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indst\BPE\"/>
    </mc:Choice>
  </mc:AlternateContent>
  <xr:revisionPtr revIDLastSave="0" documentId="13_ncr:1_{47BE4376-E071-420C-8955-B8AA2456DD52}" xr6:coauthVersionLast="47" xr6:coauthVersionMax="47" xr10:uidLastSave="{00000000-0000-0000-0000-000000000000}"/>
  <bookViews>
    <workbookView xWindow="-120" yWindow="-120" windowWidth="29040" windowHeight="17640" firstSheet="36" activeTab="38" xr2:uid="{71794C6F-C160-43FC-A3B8-0A816D7482DB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state="hidden" r:id="rId6"/>
    <sheet name="AIM Impact Assessment" sheetId="129" state="hidden" r:id="rId7"/>
    <sheet name="EPA_Table 3-1" sheetId="116" state="hidden" r:id="rId8"/>
    <sheet name="EPA_Table 4-1" sheetId="117" state="hidden" r:id="rId9"/>
    <sheet name="EPA_Table 5-1" sheetId="118" state="hidden" r:id="rId10"/>
    <sheet name="EPA_Table 7-1" sheetId="119" state="hidden" r:id="rId11"/>
    <sheet name="EPA_data" sheetId="78" state="hidden" r:id="rId12"/>
    <sheet name="AEO 23_2017" sheetId="107" state="hidden" r:id="rId13"/>
    <sheet name="AEO 23_2020-2050" sheetId="106" state="hidden" r:id="rId14"/>
    <sheet name="Water and Waste" sheetId="113" state="hidden" r:id="rId15"/>
    <sheet name="Diesel_2017" sheetId="114" state="hidden" r:id="rId16"/>
    <sheet name="Diesel_2020-50" sheetId="109" state="hidden" r:id="rId17"/>
    <sheet name="pivot table" sheetId="115" state="hidden" r:id="rId18"/>
    <sheet name="Growth rates" sheetId="112" state="hidden" r:id="rId19"/>
    <sheet name="Calcs" sheetId="110" r:id="rId20"/>
    <sheet name="Crosswalk sectors" sheetId="79" state="hidden" r:id="rId21"/>
    <sheet name="Crosswalk parts" sheetId="80" state="hidden" r:id="rId22"/>
    <sheet name="IEA-MethaneEmissions" sheetId="62" state="hidden" r:id="rId23"/>
    <sheet name="EPA non-CO2 Data" sheetId="51" state="hidden" r:id="rId24"/>
    <sheet name="EPA Source to Industry Map" sheetId="52" state="hidden" r:id="rId25"/>
    <sheet name="PRIMAP-hist CO2 Data" sheetId="120" state="hidden" r:id="rId26"/>
    <sheet name="Process CO2 Hist Year" sheetId="58" state="hidden" r:id="rId27"/>
    <sheet name="UN Pop Projections" sheetId="61" state="hidden" r:id="rId28"/>
    <sheet name="Process CO2 Growth" sheetId="57" r:id="rId29"/>
    <sheet name="Gas sector splits" sheetId="130" state="hidden" r:id="rId30"/>
    <sheet name="CA_Included emissions" sheetId="133" r:id="rId31"/>
    <sheet name="CA targets" sheetId="134" r:id="rId32"/>
    <sheet name="CA_EPA_bau emissions summary" sheetId="139" r:id="rId33"/>
    <sheet name="CA_bau_EPA" sheetId="136" r:id="rId34"/>
    <sheet name="CA_split gas sector" sheetId="138" r:id="rId35"/>
    <sheet name="CA_co2 multipliers" sheetId="145" r:id="rId36"/>
    <sheet name="CA_lists" sheetId="135" r:id="rId37"/>
    <sheet name="CA_e3Non-Energy GHGs" sheetId="146" r:id="rId38"/>
    <sheet name="CA_BPE_calcs" sheetId="137" r:id="rId39"/>
    <sheet name="ngps-BPE-CH4" sheetId="131" state="hidden" r:id="rId40"/>
    <sheet name="US-bifubc" sheetId="141" state="hidden" r:id="rId41"/>
    <sheet name="Non-GHG Multipliers" sheetId="142" state="hidden" r:id="rId42"/>
    <sheet name="US - nonGHG Emissions" sheetId="143" state="hidden" r:id="rId43"/>
    <sheet name="state-BIFUBC" sheetId="144" state="hidden" r:id="rId44"/>
    <sheet name="Scaling factors" sheetId="140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xlnm._FilterDatabase" localSheetId="33" hidden="1">CA_bau_EPA!$A$1:$H$1259</definedName>
    <definedName name="_xlnm._FilterDatabase" localSheetId="30" hidden="1">'CA_Included emissions'!$A$2:$AF$1292</definedName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_Order1" hidden="1">255</definedName>
    <definedName name="Biogenic" localSheetId="30">#REF!</definedName>
    <definedName name="Biogenic" localSheetId="44">#REF!</definedName>
    <definedName name="Biogenic">#REF!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 localSheetId="41">#REF!</definedName>
    <definedName name="CH4_to_CO2e" localSheetId="44">#REF!</definedName>
    <definedName name="CH4_to_CO2e" localSheetId="43">#REF!</definedName>
    <definedName name="CH4_to_CO2e" localSheetId="42">#REF!</definedName>
    <definedName name="CH4_to_CO2e" localSheetId="40">#REF!</definedName>
    <definedName name="CH4_to_CO2e">#REF!</definedName>
    <definedName name="dollars_2009_2012" localSheetId="29">About!$B$92</definedName>
    <definedName name="dollars_2009_2012" localSheetId="41">[2]About!$B$113</definedName>
    <definedName name="dollars_2009_2012" localSheetId="43">[2]About!$B$113</definedName>
    <definedName name="dollars_2009_2012" localSheetId="42">[2]About!$B$113</definedName>
    <definedName name="dollars_2009_2012" localSheetId="40">[2]About!$B$113</definedName>
    <definedName name="dollars_2009_2012">About!$B$92</definedName>
    <definedName name="Excluded" localSheetId="44">#REF!</definedName>
    <definedName name="Excluded">#REF!</definedName>
    <definedName name="gal_per_barrel">[3]About!$A$63</definedName>
    <definedName name="GrossAndSinks" localSheetId="30">'CA_Included emissions'!$B$2:$T$2</definedName>
    <definedName name="GrossAndSinks" localSheetId="44">#REF!</definedName>
    <definedName name="GrossAndSinks">#REF!</definedName>
    <definedName name="HHV_Adjust">[4]About!$A$203</definedName>
    <definedName name="HTML1_1" hidden="1">"[mf33e.xls]A!$A$1:$J$79"</definedName>
    <definedName name="HTML1_10" hidden="1">""</definedName>
    <definedName name="HTML1_11" hidden="1">1</definedName>
    <definedName name="HTML1_12" hidden="1">"C:\public\fhwa\SECTION1\mf33e.htm"</definedName>
    <definedName name="HTML1_2" hidden="1">1</definedName>
    <definedName name="HTML1_3" hidden="1">"mf33e"</definedName>
    <definedName name="HTML1_4" hidden="1">"MF33E"</definedName>
    <definedName name="HTML1_5" hidden="1">""</definedName>
    <definedName name="HTML1_6" hidden="1">1</definedName>
    <definedName name="HTML1_7" hidden="1">1</definedName>
    <definedName name="HTML1_8" hidden="1">"3/14/96"</definedName>
    <definedName name="HTML1_9" hidden="1">"Lloyd E Phillips"</definedName>
    <definedName name="HTMLCount" hidden="1">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 localSheetId="44">#REF!</definedName>
    <definedName name="N2O_to_CO2e">'[5]Cross-Page Data'!$C$13</definedName>
    <definedName name="State">'[6]List Data'!$E$3</definedName>
    <definedName name="TbtuToQBtu">[7]Factors!$J$44</definedName>
    <definedName name="unit_conv" localSheetId="44">[8]About!$A$170</definedName>
    <definedName name="unit_conv">[9]About!$A$108</definedName>
  </definedNames>
  <calcPr calcId="191029"/>
  <pivotCaches>
    <pivotCache cacheId="0" r:id="rId70"/>
    <pivotCache cacheId="1" r:id="rId7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81" i="137" l="1"/>
  <c r="H181" i="137"/>
  <c r="I181" i="137"/>
  <c r="J181" i="137"/>
  <c r="K181" i="137"/>
  <c r="L181" i="137"/>
  <c r="M181" i="137"/>
  <c r="N181" i="137"/>
  <c r="O181" i="137"/>
  <c r="P181" i="137"/>
  <c r="Q181" i="137"/>
  <c r="R181" i="137"/>
  <c r="S181" i="137"/>
  <c r="T181" i="137"/>
  <c r="U181" i="137"/>
  <c r="V181" i="137"/>
  <c r="W181" i="137"/>
  <c r="X181" i="137"/>
  <c r="Y181" i="137"/>
  <c r="Z181" i="137"/>
  <c r="AA181" i="137"/>
  <c r="AB181" i="137"/>
  <c r="AC181" i="137"/>
  <c r="AD181" i="137"/>
  <c r="AE181" i="137"/>
  <c r="AF181" i="137"/>
  <c r="AG181" i="137"/>
  <c r="AH181" i="137"/>
  <c r="AI181" i="137"/>
  <c r="AJ181" i="137"/>
  <c r="F181" i="137"/>
  <c r="G177" i="137"/>
  <c r="H177" i="137"/>
  <c r="I177" i="137"/>
  <c r="J177" i="137"/>
  <c r="K177" i="137"/>
  <c r="L177" i="137"/>
  <c r="M177" i="137"/>
  <c r="N177" i="137"/>
  <c r="O177" i="137"/>
  <c r="P177" i="137"/>
  <c r="Q177" i="137"/>
  <c r="R177" i="137"/>
  <c r="S177" i="137"/>
  <c r="T177" i="137"/>
  <c r="U177" i="137"/>
  <c r="V177" i="137"/>
  <c r="W177" i="137"/>
  <c r="X177" i="137"/>
  <c r="Y177" i="137"/>
  <c r="Z177" i="137"/>
  <c r="AA177" i="137"/>
  <c r="AB177" i="137"/>
  <c r="AC177" i="137"/>
  <c r="AD177" i="137"/>
  <c r="AE177" i="137"/>
  <c r="AF177" i="137"/>
  <c r="AG177" i="137"/>
  <c r="AH177" i="137"/>
  <c r="AI177" i="137"/>
  <c r="AJ177" i="137"/>
  <c r="G178" i="137"/>
  <c r="H178" i="137"/>
  <c r="I178" i="137"/>
  <c r="J178" i="137"/>
  <c r="K178" i="137"/>
  <c r="L178" i="137"/>
  <c r="M178" i="137"/>
  <c r="N178" i="137"/>
  <c r="O178" i="137"/>
  <c r="P178" i="137"/>
  <c r="Q178" i="137"/>
  <c r="R178" i="137"/>
  <c r="S178" i="137"/>
  <c r="T178" i="137"/>
  <c r="U178" i="137"/>
  <c r="V178" i="137"/>
  <c r="W178" i="137"/>
  <c r="X178" i="137"/>
  <c r="Y178" i="137"/>
  <c r="Z178" i="137"/>
  <c r="AA178" i="137"/>
  <c r="AB178" i="137"/>
  <c r="AC178" i="137"/>
  <c r="AD178" i="137"/>
  <c r="AE178" i="137"/>
  <c r="AF178" i="137"/>
  <c r="AG178" i="137"/>
  <c r="AH178" i="137"/>
  <c r="AI178" i="137"/>
  <c r="AJ178" i="137"/>
  <c r="G179" i="137"/>
  <c r="H179" i="137"/>
  <c r="I179" i="137"/>
  <c r="J179" i="137"/>
  <c r="K179" i="137"/>
  <c r="L179" i="137"/>
  <c r="M179" i="137"/>
  <c r="N179" i="137"/>
  <c r="O179" i="137"/>
  <c r="P179" i="137"/>
  <c r="Q179" i="137"/>
  <c r="R179" i="137"/>
  <c r="S179" i="137"/>
  <c r="T179" i="137"/>
  <c r="U179" i="137"/>
  <c r="V179" i="137"/>
  <c r="W179" i="137"/>
  <c r="X179" i="137"/>
  <c r="Y179" i="137"/>
  <c r="Z179" i="137"/>
  <c r="AA179" i="137"/>
  <c r="AB179" i="137"/>
  <c r="AC179" i="137"/>
  <c r="AD179" i="137"/>
  <c r="AE179" i="137"/>
  <c r="AF179" i="137"/>
  <c r="AG179" i="137"/>
  <c r="AH179" i="137"/>
  <c r="AI179" i="137"/>
  <c r="AJ179" i="137"/>
  <c r="G180" i="137"/>
  <c r="H180" i="137"/>
  <c r="I180" i="137"/>
  <c r="J180" i="137"/>
  <c r="K180" i="137"/>
  <c r="L180" i="137"/>
  <c r="M180" i="137"/>
  <c r="N180" i="137"/>
  <c r="O180" i="137"/>
  <c r="P180" i="137"/>
  <c r="Q180" i="137"/>
  <c r="R180" i="137"/>
  <c r="S180" i="137"/>
  <c r="T180" i="137"/>
  <c r="U180" i="137"/>
  <c r="V180" i="137"/>
  <c r="W180" i="137"/>
  <c r="X180" i="137"/>
  <c r="Y180" i="137"/>
  <c r="Z180" i="137"/>
  <c r="AA180" i="137"/>
  <c r="AB180" i="137"/>
  <c r="AC180" i="137"/>
  <c r="AD180" i="137"/>
  <c r="AE180" i="137"/>
  <c r="AF180" i="137"/>
  <c r="AG180" i="137"/>
  <c r="AH180" i="137"/>
  <c r="AI180" i="137"/>
  <c r="AJ180" i="137"/>
  <c r="AK27" i="65"/>
  <c r="AJ27" i="65"/>
  <c r="AI27" i="65"/>
  <c r="AH27" i="65"/>
  <c r="AG27" i="65"/>
  <c r="AF27" i="65"/>
  <c r="AE27" i="65"/>
  <c r="AD27" i="65"/>
  <c r="AC27" i="65"/>
  <c r="AB27" i="65"/>
  <c r="AA27" i="65"/>
  <c r="Z27" i="65"/>
  <c r="Y27" i="65"/>
  <c r="X27" i="65"/>
  <c r="W27" i="65"/>
  <c r="V27" i="65"/>
  <c r="U27" i="65"/>
  <c r="T27" i="65"/>
  <c r="S27" i="65"/>
  <c r="R27" i="65"/>
  <c r="Q27" i="65"/>
  <c r="P27" i="65"/>
  <c r="O27" i="65"/>
  <c r="N27" i="65"/>
  <c r="M27" i="65"/>
  <c r="L27" i="65"/>
  <c r="K27" i="65"/>
  <c r="J27" i="65"/>
  <c r="I27" i="65"/>
  <c r="H27" i="65"/>
  <c r="G27" i="65"/>
  <c r="AK26" i="65"/>
  <c r="AJ26" i="65"/>
  <c r="AI26" i="65"/>
  <c r="AH26" i="65"/>
  <c r="AG26" i="65"/>
  <c r="AF26" i="65"/>
  <c r="AE26" i="65"/>
  <c r="AD26" i="65"/>
  <c r="AC26" i="65"/>
  <c r="AB26" i="65"/>
  <c r="AA26" i="65"/>
  <c r="Z26" i="65"/>
  <c r="Y26" i="65"/>
  <c r="X26" i="65"/>
  <c r="W26" i="65"/>
  <c r="V26" i="65"/>
  <c r="U26" i="65"/>
  <c r="T26" i="65"/>
  <c r="S26" i="65"/>
  <c r="R26" i="65"/>
  <c r="Q26" i="65"/>
  <c r="P26" i="65"/>
  <c r="O26" i="65"/>
  <c r="N26" i="65"/>
  <c r="M26" i="65"/>
  <c r="L26" i="65"/>
  <c r="K26" i="65"/>
  <c r="J26" i="65"/>
  <c r="I26" i="65"/>
  <c r="H26" i="65"/>
  <c r="G26" i="65"/>
  <c r="AK25" i="65"/>
  <c r="AJ25" i="65"/>
  <c r="AI25" i="65"/>
  <c r="AH25" i="65"/>
  <c r="AG25" i="65"/>
  <c r="AF25" i="65"/>
  <c r="AE25" i="65"/>
  <c r="AD25" i="65"/>
  <c r="AC25" i="65"/>
  <c r="AB25" i="65"/>
  <c r="AA25" i="65"/>
  <c r="Z25" i="65"/>
  <c r="Y25" i="65"/>
  <c r="X25" i="65"/>
  <c r="W25" i="65"/>
  <c r="V25" i="65"/>
  <c r="U25" i="65"/>
  <c r="T25" i="65"/>
  <c r="S25" i="65"/>
  <c r="R25" i="65"/>
  <c r="Q25" i="65"/>
  <c r="P25" i="65"/>
  <c r="O25" i="65"/>
  <c r="N25" i="65"/>
  <c r="M25" i="65"/>
  <c r="L25" i="65"/>
  <c r="K25" i="65"/>
  <c r="J25" i="65"/>
  <c r="I25" i="65"/>
  <c r="H25" i="65"/>
  <c r="G25" i="65"/>
  <c r="AK24" i="65"/>
  <c r="AJ24" i="65"/>
  <c r="AI24" i="65"/>
  <c r="AH24" i="65"/>
  <c r="AG24" i="65"/>
  <c r="AF24" i="65"/>
  <c r="AE24" i="65"/>
  <c r="AD24" i="65"/>
  <c r="AC24" i="65"/>
  <c r="AB24" i="65"/>
  <c r="AA24" i="65"/>
  <c r="Z24" i="65"/>
  <c r="Y24" i="65"/>
  <c r="X24" i="65"/>
  <c r="W24" i="65"/>
  <c r="V24" i="65"/>
  <c r="U24" i="65"/>
  <c r="T24" i="65"/>
  <c r="S24" i="65"/>
  <c r="R24" i="65"/>
  <c r="Q24" i="65"/>
  <c r="P24" i="65"/>
  <c r="O24" i="65"/>
  <c r="N24" i="65"/>
  <c r="M24" i="65"/>
  <c r="L24" i="65"/>
  <c r="K24" i="65"/>
  <c r="J24" i="65"/>
  <c r="I24" i="65"/>
  <c r="H24" i="65"/>
  <c r="G24" i="65"/>
  <c r="AK23" i="65"/>
  <c r="AJ23" i="65"/>
  <c r="AI23" i="65"/>
  <c r="AH23" i="65"/>
  <c r="AG23" i="65"/>
  <c r="AF23" i="65"/>
  <c r="AE23" i="65"/>
  <c r="AD23" i="65"/>
  <c r="AC23" i="65"/>
  <c r="AB23" i="65"/>
  <c r="AA23" i="65"/>
  <c r="Z23" i="65"/>
  <c r="Y23" i="65"/>
  <c r="X23" i="65"/>
  <c r="W23" i="65"/>
  <c r="V23" i="65"/>
  <c r="U23" i="65"/>
  <c r="T23" i="65"/>
  <c r="S23" i="65"/>
  <c r="R23" i="65"/>
  <c r="Q23" i="65"/>
  <c r="P23" i="65"/>
  <c r="O23" i="65"/>
  <c r="N23" i="65"/>
  <c r="M23" i="65"/>
  <c r="L23" i="65"/>
  <c r="K23" i="65"/>
  <c r="J23" i="65"/>
  <c r="I23" i="65"/>
  <c r="H23" i="65"/>
  <c r="G23" i="65"/>
  <c r="AK22" i="65"/>
  <c r="AJ22" i="65"/>
  <c r="AI22" i="65"/>
  <c r="AH22" i="65"/>
  <c r="AG22" i="65"/>
  <c r="AF22" i="65"/>
  <c r="AE22" i="65"/>
  <c r="AD22" i="65"/>
  <c r="AC22" i="65"/>
  <c r="AB22" i="65"/>
  <c r="AA22" i="65"/>
  <c r="Z22" i="65"/>
  <c r="Y22" i="65"/>
  <c r="X22" i="65"/>
  <c r="W22" i="65"/>
  <c r="V22" i="65"/>
  <c r="U22" i="65"/>
  <c r="T22" i="65"/>
  <c r="S22" i="65"/>
  <c r="R22" i="65"/>
  <c r="Q22" i="65"/>
  <c r="P22" i="65"/>
  <c r="O22" i="65"/>
  <c r="N22" i="65"/>
  <c r="M22" i="65"/>
  <c r="L22" i="65"/>
  <c r="K22" i="65"/>
  <c r="J22" i="65"/>
  <c r="I22" i="65"/>
  <c r="H22" i="65"/>
  <c r="G22" i="65"/>
  <c r="AK21" i="65"/>
  <c r="AJ21" i="65"/>
  <c r="AI21" i="65"/>
  <c r="AH21" i="65"/>
  <c r="AG21" i="65"/>
  <c r="AF21" i="65"/>
  <c r="AE21" i="65"/>
  <c r="AD21" i="65"/>
  <c r="AC21" i="65"/>
  <c r="AB21" i="65"/>
  <c r="AA21" i="65"/>
  <c r="Z21" i="65"/>
  <c r="Y21" i="65"/>
  <c r="X21" i="65"/>
  <c r="W21" i="65"/>
  <c r="V21" i="65"/>
  <c r="U21" i="65"/>
  <c r="T21" i="65"/>
  <c r="S21" i="65"/>
  <c r="R21" i="65"/>
  <c r="Q21" i="65"/>
  <c r="P21" i="65"/>
  <c r="O21" i="65"/>
  <c r="N21" i="65"/>
  <c r="M21" i="65"/>
  <c r="L21" i="65"/>
  <c r="K21" i="65"/>
  <c r="J21" i="65"/>
  <c r="I21" i="65"/>
  <c r="H21" i="65"/>
  <c r="G21" i="65"/>
  <c r="AK20" i="65"/>
  <c r="AJ20" i="65"/>
  <c r="AI20" i="65"/>
  <c r="AH20" i="65"/>
  <c r="AG20" i="65"/>
  <c r="AF20" i="65"/>
  <c r="AE20" i="65"/>
  <c r="AD20" i="65"/>
  <c r="AC20" i="65"/>
  <c r="AB20" i="65"/>
  <c r="AA20" i="65"/>
  <c r="Z20" i="65"/>
  <c r="Y20" i="65"/>
  <c r="X20" i="65"/>
  <c r="W20" i="65"/>
  <c r="V20" i="65"/>
  <c r="U20" i="65"/>
  <c r="T20" i="65"/>
  <c r="S20" i="65"/>
  <c r="R20" i="65"/>
  <c r="Q20" i="65"/>
  <c r="P20" i="65"/>
  <c r="O20" i="65"/>
  <c r="N20" i="65"/>
  <c r="M20" i="65"/>
  <c r="L20" i="65"/>
  <c r="K20" i="65"/>
  <c r="J20" i="65"/>
  <c r="I20" i="65"/>
  <c r="H20" i="65"/>
  <c r="G20" i="65"/>
  <c r="AK19" i="65"/>
  <c r="AJ19" i="65"/>
  <c r="AI19" i="65"/>
  <c r="AH19" i="65"/>
  <c r="AG19" i="65"/>
  <c r="AF19" i="65"/>
  <c r="AE19" i="65"/>
  <c r="AD19" i="65"/>
  <c r="AC19" i="65"/>
  <c r="AB19" i="65"/>
  <c r="AA19" i="65"/>
  <c r="Z19" i="65"/>
  <c r="Y19" i="65"/>
  <c r="X19" i="65"/>
  <c r="W19" i="65"/>
  <c r="V19" i="65"/>
  <c r="U19" i="65"/>
  <c r="T19" i="65"/>
  <c r="S19" i="65"/>
  <c r="R19" i="65"/>
  <c r="Q19" i="65"/>
  <c r="P19" i="65"/>
  <c r="O19" i="65"/>
  <c r="N19" i="65"/>
  <c r="M19" i="65"/>
  <c r="L19" i="65"/>
  <c r="K19" i="65"/>
  <c r="J19" i="65"/>
  <c r="I19" i="65"/>
  <c r="H19" i="65"/>
  <c r="G19" i="65"/>
  <c r="AK18" i="65"/>
  <c r="AJ18" i="65"/>
  <c r="AI18" i="65"/>
  <c r="AH18" i="65"/>
  <c r="AG18" i="65"/>
  <c r="AF18" i="65"/>
  <c r="AE18" i="65"/>
  <c r="AD18" i="65"/>
  <c r="AC18" i="65"/>
  <c r="AB18" i="65"/>
  <c r="AA18" i="65"/>
  <c r="Z18" i="65"/>
  <c r="Y18" i="65"/>
  <c r="X18" i="65"/>
  <c r="W18" i="65"/>
  <c r="V18" i="65"/>
  <c r="U18" i="65"/>
  <c r="T18" i="65"/>
  <c r="S18" i="65"/>
  <c r="R18" i="65"/>
  <c r="Q18" i="65"/>
  <c r="P18" i="65"/>
  <c r="O18" i="65"/>
  <c r="N18" i="65"/>
  <c r="M18" i="65"/>
  <c r="L18" i="65"/>
  <c r="K18" i="65"/>
  <c r="J18" i="65"/>
  <c r="I18" i="65"/>
  <c r="H18" i="65"/>
  <c r="G18" i="65"/>
  <c r="AK17" i="65"/>
  <c r="AJ17" i="65"/>
  <c r="AI17" i="65"/>
  <c r="AH17" i="65"/>
  <c r="AG17" i="65"/>
  <c r="AF17" i="65"/>
  <c r="AE17" i="65"/>
  <c r="AD17" i="65"/>
  <c r="AC17" i="65"/>
  <c r="AB17" i="65"/>
  <c r="AA17" i="65"/>
  <c r="Z17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AK16" i="65"/>
  <c r="AJ16" i="65"/>
  <c r="AI16" i="65"/>
  <c r="AH16" i="65"/>
  <c r="AG16" i="65"/>
  <c r="AF16" i="65"/>
  <c r="AE16" i="65"/>
  <c r="AD16" i="65"/>
  <c r="AC16" i="65"/>
  <c r="AB16" i="65"/>
  <c r="AA16" i="65"/>
  <c r="Z16" i="65"/>
  <c r="Y16" i="65"/>
  <c r="X16" i="65"/>
  <c r="W16" i="65"/>
  <c r="V16" i="65"/>
  <c r="U16" i="65"/>
  <c r="T16" i="65"/>
  <c r="S16" i="65"/>
  <c r="R16" i="65"/>
  <c r="Q16" i="65"/>
  <c r="P16" i="65"/>
  <c r="O16" i="65"/>
  <c r="N16" i="65"/>
  <c r="M16" i="65"/>
  <c r="L16" i="65"/>
  <c r="K16" i="65"/>
  <c r="J16" i="65"/>
  <c r="I16" i="65"/>
  <c r="H16" i="65"/>
  <c r="G16" i="65"/>
  <c r="AK15" i="65"/>
  <c r="AJ15" i="65"/>
  <c r="AI15" i="65"/>
  <c r="AH15" i="65"/>
  <c r="AG15" i="65"/>
  <c r="AF15" i="65"/>
  <c r="AE15" i="65"/>
  <c r="AD15" i="65"/>
  <c r="AC15" i="65"/>
  <c r="AB15" i="65"/>
  <c r="AA15" i="65"/>
  <c r="Z15" i="65"/>
  <c r="Y15" i="65"/>
  <c r="X15" i="65"/>
  <c r="W15" i="65"/>
  <c r="V15" i="65"/>
  <c r="U15" i="65"/>
  <c r="T15" i="65"/>
  <c r="S15" i="65"/>
  <c r="R15" i="65"/>
  <c r="Q15" i="65"/>
  <c r="P15" i="65"/>
  <c r="O15" i="65"/>
  <c r="N15" i="65"/>
  <c r="M15" i="65"/>
  <c r="L15" i="65"/>
  <c r="K15" i="65"/>
  <c r="J15" i="65"/>
  <c r="I15" i="65"/>
  <c r="H15" i="65"/>
  <c r="G15" i="65"/>
  <c r="AK14" i="65"/>
  <c r="AJ14" i="65"/>
  <c r="AI14" i="65"/>
  <c r="AH14" i="65"/>
  <c r="AG14" i="65"/>
  <c r="AF14" i="65"/>
  <c r="AE14" i="65"/>
  <c r="AD14" i="65"/>
  <c r="AC14" i="65"/>
  <c r="AB14" i="65"/>
  <c r="AA14" i="65"/>
  <c r="Z14" i="65"/>
  <c r="Y14" i="65"/>
  <c r="X14" i="65"/>
  <c r="W14" i="65"/>
  <c r="V14" i="65"/>
  <c r="U14" i="65"/>
  <c r="T14" i="65"/>
  <c r="S14" i="65"/>
  <c r="R14" i="65"/>
  <c r="Q14" i="65"/>
  <c r="P14" i="65"/>
  <c r="O14" i="65"/>
  <c r="N14" i="65"/>
  <c r="M14" i="65"/>
  <c r="L14" i="65"/>
  <c r="K14" i="65"/>
  <c r="J14" i="65"/>
  <c r="I14" i="65"/>
  <c r="H14" i="65"/>
  <c r="G14" i="65"/>
  <c r="AK13" i="65"/>
  <c r="AJ13" i="65"/>
  <c r="AI13" i="65"/>
  <c r="AH13" i="65"/>
  <c r="AG13" i="65"/>
  <c r="AF13" i="65"/>
  <c r="AE13" i="65"/>
  <c r="AD13" i="65"/>
  <c r="AC13" i="65"/>
  <c r="AB13" i="65"/>
  <c r="AA13" i="65"/>
  <c r="Z13" i="65"/>
  <c r="Y13" i="65"/>
  <c r="X13" i="65"/>
  <c r="W13" i="65"/>
  <c r="V13" i="65"/>
  <c r="U13" i="65"/>
  <c r="T13" i="65"/>
  <c r="S13" i="65"/>
  <c r="R13" i="65"/>
  <c r="Q13" i="65"/>
  <c r="P13" i="65"/>
  <c r="O13" i="65"/>
  <c r="N13" i="65"/>
  <c r="M13" i="65"/>
  <c r="L13" i="65"/>
  <c r="K13" i="65"/>
  <c r="J13" i="65"/>
  <c r="I13" i="65"/>
  <c r="H13" i="65"/>
  <c r="G13" i="65"/>
  <c r="AK12" i="65"/>
  <c r="AJ12" i="65"/>
  <c r="AI12" i="65"/>
  <c r="AH12" i="65"/>
  <c r="AG12" i="65"/>
  <c r="AF12" i="65"/>
  <c r="AE12" i="65"/>
  <c r="AD12" i="65"/>
  <c r="AC12" i="65"/>
  <c r="AB12" i="65"/>
  <c r="AA12" i="65"/>
  <c r="Z12" i="65"/>
  <c r="Y12" i="65"/>
  <c r="X12" i="65"/>
  <c r="W12" i="65"/>
  <c r="V12" i="65"/>
  <c r="U12" i="65"/>
  <c r="T12" i="65"/>
  <c r="S12" i="65"/>
  <c r="R12" i="65"/>
  <c r="Q12" i="65"/>
  <c r="P12" i="65"/>
  <c r="O12" i="65"/>
  <c r="N12" i="65"/>
  <c r="M12" i="65"/>
  <c r="L12" i="65"/>
  <c r="K12" i="65"/>
  <c r="J12" i="65"/>
  <c r="I12" i="65"/>
  <c r="H12" i="65"/>
  <c r="G12" i="65"/>
  <c r="AK11" i="65"/>
  <c r="AJ11" i="65"/>
  <c r="AI11" i="65"/>
  <c r="AH11" i="65"/>
  <c r="AG11" i="65"/>
  <c r="AF11" i="65"/>
  <c r="AE11" i="65"/>
  <c r="AD11" i="65"/>
  <c r="AC11" i="65"/>
  <c r="AB11" i="65"/>
  <c r="AA11" i="65"/>
  <c r="Z11" i="65"/>
  <c r="Y11" i="65"/>
  <c r="X11" i="65"/>
  <c r="W11" i="65"/>
  <c r="V11" i="65"/>
  <c r="U11" i="65"/>
  <c r="T11" i="65"/>
  <c r="S11" i="65"/>
  <c r="R11" i="65"/>
  <c r="Q11" i="65"/>
  <c r="P11" i="65"/>
  <c r="O11" i="65"/>
  <c r="N11" i="65"/>
  <c r="M11" i="65"/>
  <c r="L11" i="65"/>
  <c r="K11" i="65"/>
  <c r="J11" i="65"/>
  <c r="I11" i="65"/>
  <c r="H11" i="65"/>
  <c r="G11" i="65"/>
  <c r="AK10" i="65"/>
  <c r="AJ10" i="65"/>
  <c r="AI10" i="65"/>
  <c r="AH10" i="65"/>
  <c r="AG10" i="65"/>
  <c r="AF10" i="65"/>
  <c r="AE10" i="65"/>
  <c r="AD10" i="65"/>
  <c r="AC10" i="65"/>
  <c r="AB10" i="65"/>
  <c r="AA10" i="65"/>
  <c r="Z10" i="65"/>
  <c r="Y10" i="65"/>
  <c r="X10" i="65"/>
  <c r="W10" i="65"/>
  <c r="V10" i="65"/>
  <c r="U10" i="65"/>
  <c r="T10" i="65"/>
  <c r="S10" i="65"/>
  <c r="R10" i="65"/>
  <c r="Q10" i="65"/>
  <c r="P10" i="65"/>
  <c r="O10" i="65"/>
  <c r="N10" i="65"/>
  <c r="M10" i="65"/>
  <c r="L10" i="65"/>
  <c r="K10" i="65"/>
  <c r="J10" i="65"/>
  <c r="I10" i="65"/>
  <c r="H10" i="65"/>
  <c r="G10" i="65"/>
  <c r="AK9" i="65"/>
  <c r="AJ9" i="65"/>
  <c r="AI9" i="65"/>
  <c r="AH9" i="65"/>
  <c r="AG9" i="65"/>
  <c r="AF9" i="65"/>
  <c r="AE9" i="65"/>
  <c r="AD9" i="65"/>
  <c r="AC9" i="65"/>
  <c r="AB9" i="65"/>
  <c r="AA9" i="65"/>
  <c r="Z9" i="65"/>
  <c r="Y9" i="65"/>
  <c r="X9" i="65"/>
  <c r="W9" i="65"/>
  <c r="V9" i="65"/>
  <c r="U9" i="65"/>
  <c r="T9" i="65"/>
  <c r="S9" i="65"/>
  <c r="R9" i="65"/>
  <c r="Q9" i="65"/>
  <c r="P9" i="65"/>
  <c r="O9" i="65"/>
  <c r="N9" i="65"/>
  <c r="M9" i="65"/>
  <c r="L9" i="65"/>
  <c r="K9" i="65"/>
  <c r="J9" i="65"/>
  <c r="I9" i="65"/>
  <c r="H9" i="65"/>
  <c r="G9" i="65"/>
  <c r="AK8" i="65"/>
  <c r="AJ8" i="65"/>
  <c r="AI8" i="65"/>
  <c r="AH8" i="65"/>
  <c r="AG8" i="65"/>
  <c r="AF8" i="65"/>
  <c r="AE8" i="65"/>
  <c r="AD8" i="65"/>
  <c r="AC8" i="65"/>
  <c r="AB8" i="65"/>
  <c r="AA8" i="65"/>
  <c r="Z8" i="65"/>
  <c r="Y8" i="65"/>
  <c r="X8" i="65"/>
  <c r="W8" i="65"/>
  <c r="V8" i="65"/>
  <c r="U8" i="65"/>
  <c r="T8" i="65"/>
  <c r="S8" i="65"/>
  <c r="R8" i="65"/>
  <c r="Q8" i="65"/>
  <c r="P8" i="65"/>
  <c r="O8" i="65"/>
  <c r="N8" i="65"/>
  <c r="M8" i="65"/>
  <c r="L8" i="65"/>
  <c r="K8" i="65"/>
  <c r="J8" i="65"/>
  <c r="I8" i="65"/>
  <c r="H8" i="65"/>
  <c r="G8" i="65"/>
  <c r="AK7" i="65"/>
  <c r="AJ7" i="65"/>
  <c r="AI7" i="65"/>
  <c r="AH7" i="65"/>
  <c r="AG7" i="65"/>
  <c r="AF7" i="65"/>
  <c r="AE7" i="65"/>
  <c r="AD7" i="65"/>
  <c r="AC7" i="65"/>
  <c r="AB7" i="65"/>
  <c r="AA7" i="65"/>
  <c r="Z7" i="65"/>
  <c r="Y7" i="65"/>
  <c r="X7" i="65"/>
  <c r="W7" i="65"/>
  <c r="V7" i="65"/>
  <c r="U7" i="65"/>
  <c r="T7" i="65"/>
  <c r="S7" i="65"/>
  <c r="R7" i="65"/>
  <c r="Q7" i="65"/>
  <c r="P7" i="65"/>
  <c r="O7" i="65"/>
  <c r="N7" i="65"/>
  <c r="M7" i="65"/>
  <c r="L7" i="65"/>
  <c r="K7" i="65"/>
  <c r="J7" i="65"/>
  <c r="I7" i="65"/>
  <c r="H7" i="65"/>
  <c r="G7" i="65"/>
  <c r="AK6" i="65"/>
  <c r="AJ6" i="65"/>
  <c r="AI6" i="65"/>
  <c r="AH6" i="65"/>
  <c r="AG6" i="65"/>
  <c r="AF6" i="65"/>
  <c r="AE6" i="65"/>
  <c r="AD6" i="65"/>
  <c r="AC6" i="65"/>
  <c r="AB6" i="65"/>
  <c r="AA6" i="65"/>
  <c r="Z6" i="65"/>
  <c r="Y6" i="65"/>
  <c r="X6" i="65"/>
  <c r="W6" i="65"/>
  <c r="V6" i="65"/>
  <c r="U6" i="65"/>
  <c r="T6" i="65"/>
  <c r="S6" i="65"/>
  <c r="R6" i="65"/>
  <c r="Q6" i="65"/>
  <c r="P6" i="65"/>
  <c r="O6" i="65"/>
  <c r="N6" i="65"/>
  <c r="M6" i="65"/>
  <c r="L6" i="65"/>
  <c r="K6" i="65"/>
  <c r="J6" i="65"/>
  <c r="I6" i="65"/>
  <c r="H6" i="65"/>
  <c r="G6" i="65"/>
  <c r="AK5" i="65"/>
  <c r="AJ5" i="65"/>
  <c r="AI5" i="65"/>
  <c r="AH5" i="65"/>
  <c r="AG5" i="65"/>
  <c r="AF5" i="65"/>
  <c r="AE5" i="65"/>
  <c r="AD5" i="65"/>
  <c r="AC5" i="65"/>
  <c r="AB5" i="65"/>
  <c r="AA5" i="65"/>
  <c r="Z5" i="65"/>
  <c r="Y5" i="65"/>
  <c r="X5" i="65"/>
  <c r="W5" i="65"/>
  <c r="V5" i="65"/>
  <c r="U5" i="65"/>
  <c r="T5" i="65"/>
  <c r="S5" i="65"/>
  <c r="R5" i="65"/>
  <c r="Q5" i="65"/>
  <c r="P5" i="65"/>
  <c r="O5" i="65"/>
  <c r="N5" i="65"/>
  <c r="M5" i="65"/>
  <c r="L5" i="65"/>
  <c r="K5" i="65"/>
  <c r="J5" i="65"/>
  <c r="I5" i="65"/>
  <c r="H5" i="65"/>
  <c r="G5" i="65"/>
  <c r="AK4" i="65"/>
  <c r="AJ4" i="65"/>
  <c r="AI4" i="65"/>
  <c r="AH4" i="65"/>
  <c r="AG4" i="65"/>
  <c r="AF4" i="65"/>
  <c r="AE4" i="65"/>
  <c r="AD4" i="65"/>
  <c r="AC4" i="65"/>
  <c r="AB4" i="65"/>
  <c r="AA4" i="65"/>
  <c r="Z4" i="65"/>
  <c r="Y4" i="65"/>
  <c r="X4" i="65"/>
  <c r="W4" i="65"/>
  <c r="V4" i="65"/>
  <c r="U4" i="65"/>
  <c r="T4" i="65"/>
  <c r="S4" i="65"/>
  <c r="R4" i="65"/>
  <c r="Q4" i="65"/>
  <c r="P4" i="65"/>
  <c r="O4" i="65"/>
  <c r="N4" i="65"/>
  <c r="M4" i="65"/>
  <c r="L4" i="65"/>
  <c r="K4" i="65"/>
  <c r="J4" i="65"/>
  <c r="I4" i="65"/>
  <c r="H4" i="65"/>
  <c r="G4" i="65"/>
  <c r="AK3" i="65"/>
  <c r="AJ3" i="65"/>
  <c r="AI3" i="65"/>
  <c r="AH3" i="65"/>
  <c r="AG3" i="65"/>
  <c r="AF3" i="65"/>
  <c r="AE3" i="65"/>
  <c r="AD3" i="65"/>
  <c r="AC3" i="65"/>
  <c r="AB3" i="65"/>
  <c r="AA3" i="65"/>
  <c r="Z3" i="65"/>
  <c r="Y3" i="65"/>
  <c r="X3" i="65"/>
  <c r="W3" i="65"/>
  <c r="V3" i="65"/>
  <c r="U3" i="65"/>
  <c r="T3" i="65"/>
  <c r="S3" i="65"/>
  <c r="R3" i="65"/>
  <c r="Q3" i="65"/>
  <c r="P3" i="65"/>
  <c r="O3" i="65"/>
  <c r="N3" i="65"/>
  <c r="M3" i="65"/>
  <c r="L3" i="65"/>
  <c r="K3" i="65"/>
  <c r="J3" i="65"/>
  <c r="I3" i="65"/>
  <c r="H3" i="65"/>
  <c r="G3" i="65"/>
  <c r="AK27" i="64"/>
  <c r="AJ27" i="64"/>
  <c r="AI27" i="64"/>
  <c r="AH27" i="64"/>
  <c r="AG27" i="64"/>
  <c r="AF27" i="64"/>
  <c r="AE27" i="64"/>
  <c r="AD27" i="64"/>
  <c r="AC27" i="64"/>
  <c r="AB27" i="64"/>
  <c r="AA27" i="64"/>
  <c r="Z27" i="64"/>
  <c r="Y27" i="64"/>
  <c r="X27" i="64"/>
  <c r="W27" i="64"/>
  <c r="V27" i="64"/>
  <c r="U27" i="64"/>
  <c r="T27" i="64"/>
  <c r="S27" i="64"/>
  <c r="R27" i="64"/>
  <c r="Q27" i="64"/>
  <c r="P27" i="64"/>
  <c r="O27" i="64"/>
  <c r="N27" i="64"/>
  <c r="M27" i="64"/>
  <c r="L27" i="64"/>
  <c r="K27" i="64"/>
  <c r="J27" i="64"/>
  <c r="I27" i="64"/>
  <c r="H27" i="64"/>
  <c r="G27" i="64"/>
  <c r="AK26" i="64"/>
  <c r="AJ26" i="64"/>
  <c r="AI26" i="64"/>
  <c r="AH26" i="64"/>
  <c r="AG26" i="64"/>
  <c r="AF26" i="64"/>
  <c r="AE26" i="64"/>
  <c r="AD26" i="64"/>
  <c r="AC26" i="64"/>
  <c r="AB26" i="64"/>
  <c r="AA26" i="64"/>
  <c r="Z26" i="64"/>
  <c r="Y26" i="64"/>
  <c r="X26" i="64"/>
  <c r="W26" i="64"/>
  <c r="V26" i="64"/>
  <c r="U26" i="64"/>
  <c r="T26" i="64"/>
  <c r="S26" i="64"/>
  <c r="R26" i="64"/>
  <c r="Q26" i="64"/>
  <c r="P26" i="64"/>
  <c r="O26" i="64"/>
  <c r="N26" i="64"/>
  <c r="M26" i="64"/>
  <c r="L26" i="64"/>
  <c r="K26" i="64"/>
  <c r="J26" i="64"/>
  <c r="I26" i="64"/>
  <c r="H26" i="64"/>
  <c r="G26" i="64"/>
  <c r="AK25" i="64"/>
  <c r="AJ25" i="64"/>
  <c r="AI25" i="64"/>
  <c r="AH25" i="64"/>
  <c r="AG25" i="64"/>
  <c r="AF25" i="64"/>
  <c r="AE25" i="64"/>
  <c r="AD25" i="64"/>
  <c r="AC25" i="64"/>
  <c r="AB25" i="64"/>
  <c r="AA25" i="64"/>
  <c r="Z25" i="64"/>
  <c r="Y25" i="64"/>
  <c r="X25" i="64"/>
  <c r="W25" i="64"/>
  <c r="V25" i="64"/>
  <c r="U25" i="64"/>
  <c r="T25" i="64"/>
  <c r="S25" i="64"/>
  <c r="R25" i="64"/>
  <c r="Q25" i="64"/>
  <c r="P25" i="64"/>
  <c r="O25" i="64"/>
  <c r="N25" i="64"/>
  <c r="M25" i="64"/>
  <c r="L25" i="64"/>
  <c r="K25" i="64"/>
  <c r="J25" i="64"/>
  <c r="I25" i="64"/>
  <c r="H25" i="64"/>
  <c r="G25" i="64"/>
  <c r="AK24" i="64"/>
  <c r="AJ24" i="64"/>
  <c r="AI24" i="64"/>
  <c r="AH24" i="64"/>
  <c r="AG24" i="64"/>
  <c r="AF24" i="64"/>
  <c r="AE24" i="64"/>
  <c r="AD24" i="64"/>
  <c r="AC24" i="64"/>
  <c r="AB24" i="64"/>
  <c r="AA24" i="64"/>
  <c r="Z24" i="64"/>
  <c r="Y24" i="64"/>
  <c r="X24" i="64"/>
  <c r="W24" i="64"/>
  <c r="V24" i="64"/>
  <c r="U24" i="64"/>
  <c r="T24" i="64"/>
  <c r="S24" i="64"/>
  <c r="R24" i="64"/>
  <c r="Q24" i="64"/>
  <c r="P24" i="64"/>
  <c r="O24" i="64"/>
  <c r="N24" i="64"/>
  <c r="M24" i="64"/>
  <c r="L24" i="64"/>
  <c r="K24" i="64"/>
  <c r="J24" i="64"/>
  <c r="I24" i="64"/>
  <c r="H24" i="64"/>
  <c r="G24" i="64"/>
  <c r="AK23" i="64"/>
  <c r="AJ23" i="64"/>
  <c r="AI23" i="64"/>
  <c r="AH23" i="64"/>
  <c r="AG23" i="64"/>
  <c r="AF23" i="64"/>
  <c r="AE23" i="64"/>
  <c r="AD23" i="64"/>
  <c r="AC23" i="64"/>
  <c r="AB23" i="64"/>
  <c r="AA23" i="64"/>
  <c r="Z23" i="64"/>
  <c r="Y23" i="64"/>
  <c r="X23" i="64"/>
  <c r="W23" i="64"/>
  <c r="V23" i="64"/>
  <c r="U23" i="64"/>
  <c r="T23" i="64"/>
  <c r="S23" i="64"/>
  <c r="R23" i="64"/>
  <c r="Q23" i="64"/>
  <c r="P23" i="64"/>
  <c r="O23" i="64"/>
  <c r="N23" i="64"/>
  <c r="M23" i="64"/>
  <c r="L23" i="64"/>
  <c r="K23" i="64"/>
  <c r="J23" i="64"/>
  <c r="I23" i="64"/>
  <c r="H23" i="64"/>
  <c r="G23" i="64"/>
  <c r="AK22" i="64"/>
  <c r="AJ22" i="64"/>
  <c r="AI22" i="64"/>
  <c r="AH22" i="64"/>
  <c r="AG22" i="64"/>
  <c r="AF22" i="64"/>
  <c r="AE22" i="64"/>
  <c r="AD22" i="64"/>
  <c r="AC22" i="64"/>
  <c r="AB22" i="64"/>
  <c r="AA22" i="64"/>
  <c r="Z22" i="64"/>
  <c r="Y22" i="64"/>
  <c r="X22" i="64"/>
  <c r="W22" i="64"/>
  <c r="V22" i="64"/>
  <c r="U22" i="64"/>
  <c r="T22" i="64"/>
  <c r="S22" i="64"/>
  <c r="R22" i="64"/>
  <c r="Q22" i="64"/>
  <c r="P22" i="64"/>
  <c r="O22" i="64"/>
  <c r="N22" i="64"/>
  <c r="M22" i="64"/>
  <c r="L22" i="64"/>
  <c r="K22" i="64"/>
  <c r="J22" i="64"/>
  <c r="I22" i="64"/>
  <c r="H22" i="64"/>
  <c r="G22" i="64"/>
  <c r="AK21" i="64"/>
  <c r="AJ21" i="64"/>
  <c r="AI21" i="64"/>
  <c r="AH21" i="64"/>
  <c r="AG21" i="64"/>
  <c r="AF21" i="64"/>
  <c r="AE21" i="64"/>
  <c r="AD21" i="64"/>
  <c r="AC21" i="64"/>
  <c r="AB21" i="64"/>
  <c r="AA21" i="64"/>
  <c r="Z21" i="64"/>
  <c r="Y21" i="64"/>
  <c r="X21" i="64"/>
  <c r="W21" i="64"/>
  <c r="V21" i="64"/>
  <c r="U21" i="64"/>
  <c r="T21" i="64"/>
  <c r="S21" i="64"/>
  <c r="R21" i="64"/>
  <c r="Q21" i="64"/>
  <c r="P21" i="64"/>
  <c r="O21" i="64"/>
  <c r="N21" i="64"/>
  <c r="M21" i="64"/>
  <c r="L21" i="64"/>
  <c r="K21" i="64"/>
  <c r="J21" i="64"/>
  <c r="I21" i="64"/>
  <c r="H21" i="64"/>
  <c r="G21" i="64"/>
  <c r="AK20" i="64"/>
  <c r="AJ20" i="64"/>
  <c r="AI20" i="64"/>
  <c r="AH20" i="64"/>
  <c r="AG20" i="64"/>
  <c r="AF20" i="64"/>
  <c r="AE20" i="64"/>
  <c r="AD20" i="64"/>
  <c r="AC20" i="64"/>
  <c r="AB20" i="64"/>
  <c r="AA20" i="64"/>
  <c r="Z20" i="64"/>
  <c r="Y20" i="64"/>
  <c r="X20" i="64"/>
  <c r="W20" i="64"/>
  <c r="V20" i="64"/>
  <c r="U20" i="64"/>
  <c r="T20" i="64"/>
  <c r="S20" i="64"/>
  <c r="R20" i="64"/>
  <c r="Q20" i="64"/>
  <c r="P20" i="64"/>
  <c r="O20" i="64"/>
  <c r="N20" i="64"/>
  <c r="M20" i="64"/>
  <c r="L20" i="64"/>
  <c r="K20" i="64"/>
  <c r="J20" i="64"/>
  <c r="I20" i="64"/>
  <c r="H20" i="64"/>
  <c r="G20" i="64"/>
  <c r="AK19" i="64"/>
  <c r="AJ19" i="64"/>
  <c r="AI19" i="64"/>
  <c r="AH19" i="64"/>
  <c r="AG19" i="64"/>
  <c r="AF19" i="64"/>
  <c r="AE19" i="64"/>
  <c r="AD19" i="64"/>
  <c r="AC19" i="64"/>
  <c r="AB19" i="64"/>
  <c r="AA19" i="64"/>
  <c r="Z19" i="64"/>
  <c r="Y19" i="64"/>
  <c r="X19" i="64"/>
  <c r="W19" i="64"/>
  <c r="V19" i="64"/>
  <c r="U19" i="64"/>
  <c r="T19" i="64"/>
  <c r="S19" i="64"/>
  <c r="R19" i="64"/>
  <c r="Q19" i="64"/>
  <c r="P19" i="64"/>
  <c r="O19" i="64"/>
  <c r="N19" i="64"/>
  <c r="M19" i="64"/>
  <c r="L19" i="64"/>
  <c r="K19" i="64"/>
  <c r="J19" i="64"/>
  <c r="I19" i="64"/>
  <c r="H19" i="64"/>
  <c r="G19" i="64"/>
  <c r="AK18" i="64"/>
  <c r="AJ18" i="64"/>
  <c r="AI18" i="64"/>
  <c r="AH18" i="64"/>
  <c r="AG18" i="64"/>
  <c r="AF18" i="64"/>
  <c r="AE18" i="64"/>
  <c r="AD18" i="64"/>
  <c r="AC18" i="64"/>
  <c r="AB18" i="64"/>
  <c r="AA18" i="64"/>
  <c r="Z18" i="64"/>
  <c r="Y18" i="64"/>
  <c r="X18" i="64"/>
  <c r="W18" i="64"/>
  <c r="V18" i="64"/>
  <c r="U18" i="64"/>
  <c r="T18" i="64"/>
  <c r="S18" i="64"/>
  <c r="R18" i="64"/>
  <c r="Q18" i="64"/>
  <c r="P18" i="64"/>
  <c r="O18" i="64"/>
  <c r="N18" i="64"/>
  <c r="M18" i="64"/>
  <c r="L18" i="64"/>
  <c r="K18" i="64"/>
  <c r="J18" i="64"/>
  <c r="I18" i="64"/>
  <c r="H18" i="64"/>
  <c r="G18" i="64"/>
  <c r="AK17" i="64"/>
  <c r="AJ17" i="64"/>
  <c r="AI17" i="64"/>
  <c r="AH17" i="64"/>
  <c r="AG17" i="64"/>
  <c r="AF17" i="64"/>
  <c r="AE17" i="64"/>
  <c r="AD17" i="64"/>
  <c r="AC17" i="64"/>
  <c r="AB17" i="64"/>
  <c r="AA17" i="64"/>
  <c r="Z17" i="64"/>
  <c r="Y17" i="64"/>
  <c r="X17" i="64"/>
  <c r="W17" i="64"/>
  <c r="V17" i="64"/>
  <c r="U17" i="64"/>
  <c r="T17" i="64"/>
  <c r="S17" i="64"/>
  <c r="R17" i="64"/>
  <c r="Q17" i="64"/>
  <c r="P17" i="64"/>
  <c r="O17" i="64"/>
  <c r="N17" i="64"/>
  <c r="M17" i="64"/>
  <c r="L17" i="64"/>
  <c r="K17" i="64"/>
  <c r="J17" i="64"/>
  <c r="I17" i="64"/>
  <c r="H17" i="64"/>
  <c r="G17" i="64"/>
  <c r="AK16" i="64"/>
  <c r="AJ16" i="64"/>
  <c r="AI16" i="64"/>
  <c r="AH16" i="64"/>
  <c r="AG16" i="64"/>
  <c r="AF16" i="64"/>
  <c r="AE16" i="64"/>
  <c r="AD16" i="64"/>
  <c r="AC16" i="64"/>
  <c r="AB16" i="64"/>
  <c r="AA16" i="64"/>
  <c r="Z16" i="64"/>
  <c r="Y16" i="64"/>
  <c r="X16" i="64"/>
  <c r="W16" i="64"/>
  <c r="V16" i="64"/>
  <c r="U16" i="64"/>
  <c r="T16" i="64"/>
  <c r="S16" i="64"/>
  <c r="R16" i="64"/>
  <c r="Q16" i="64"/>
  <c r="P16" i="64"/>
  <c r="O16" i="64"/>
  <c r="N16" i="64"/>
  <c r="M16" i="64"/>
  <c r="L16" i="64"/>
  <c r="K16" i="64"/>
  <c r="J16" i="64"/>
  <c r="I16" i="64"/>
  <c r="H16" i="64"/>
  <c r="G16" i="64"/>
  <c r="AK15" i="64"/>
  <c r="AJ15" i="64"/>
  <c r="AI15" i="64"/>
  <c r="AH15" i="64"/>
  <c r="AG15" i="64"/>
  <c r="AF15" i="64"/>
  <c r="AE15" i="64"/>
  <c r="AD15" i="64"/>
  <c r="AC15" i="64"/>
  <c r="AB15" i="64"/>
  <c r="AA15" i="64"/>
  <c r="Z15" i="64"/>
  <c r="Y15" i="64"/>
  <c r="X15" i="64"/>
  <c r="W15" i="64"/>
  <c r="V15" i="64"/>
  <c r="U15" i="64"/>
  <c r="T15" i="64"/>
  <c r="S15" i="64"/>
  <c r="R15" i="64"/>
  <c r="Q15" i="64"/>
  <c r="P15" i="64"/>
  <c r="O15" i="64"/>
  <c r="N15" i="64"/>
  <c r="M15" i="64"/>
  <c r="L15" i="64"/>
  <c r="K15" i="64"/>
  <c r="J15" i="64"/>
  <c r="I15" i="64"/>
  <c r="H15" i="64"/>
  <c r="G15" i="64"/>
  <c r="AK14" i="64"/>
  <c r="AJ14" i="64"/>
  <c r="AI14" i="64"/>
  <c r="AH14" i="64"/>
  <c r="AG14" i="64"/>
  <c r="AF14" i="64"/>
  <c r="AE14" i="64"/>
  <c r="AD14" i="64"/>
  <c r="AC14" i="64"/>
  <c r="AB14" i="64"/>
  <c r="AA14" i="64"/>
  <c r="Z14" i="64"/>
  <c r="Y14" i="64"/>
  <c r="X14" i="64"/>
  <c r="W14" i="64"/>
  <c r="V14" i="64"/>
  <c r="U14" i="64"/>
  <c r="T14" i="64"/>
  <c r="S14" i="64"/>
  <c r="R14" i="64"/>
  <c r="Q14" i="64"/>
  <c r="P14" i="64"/>
  <c r="O14" i="64"/>
  <c r="N14" i="64"/>
  <c r="M14" i="64"/>
  <c r="L14" i="64"/>
  <c r="K14" i="64"/>
  <c r="J14" i="64"/>
  <c r="I14" i="64"/>
  <c r="H14" i="64"/>
  <c r="G14" i="64"/>
  <c r="AK13" i="64"/>
  <c r="AJ13" i="64"/>
  <c r="AI13" i="64"/>
  <c r="AH13" i="64"/>
  <c r="AG13" i="64"/>
  <c r="AF13" i="64"/>
  <c r="AE13" i="64"/>
  <c r="AD13" i="64"/>
  <c r="AC13" i="64"/>
  <c r="AB13" i="64"/>
  <c r="AA13" i="64"/>
  <c r="Z13" i="64"/>
  <c r="Y13" i="64"/>
  <c r="X13" i="64"/>
  <c r="W13" i="64"/>
  <c r="V13" i="64"/>
  <c r="U13" i="64"/>
  <c r="T13" i="64"/>
  <c r="S13" i="64"/>
  <c r="R13" i="64"/>
  <c r="Q13" i="64"/>
  <c r="P13" i="64"/>
  <c r="O13" i="64"/>
  <c r="N13" i="64"/>
  <c r="M13" i="64"/>
  <c r="L13" i="64"/>
  <c r="K13" i="64"/>
  <c r="J13" i="64"/>
  <c r="I13" i="64"/>
  <c r="H13" i="64"/>
  <c r="G13" i="64"/>
  <c r="AK12" i="64"/>
  <c r="AJ12" i="64"/>
  <c r="AI12" i="64"/>
  <c r="AH12" i="64"/>
  <c r="AG12" i="64"/>
  <c r="AF12" i="64"/>
  <c r="AE12" i="64"/>
  <c r="AD12" i="64"/>
  <c r="AC12" i="64"/>
  <c r="AB12" i="64"/>
  <c r="AA12" i="64"/>
  <c r="Z12" i="64"/>
  <c r="Y12" i="64"/>
  <c r="X12" i="64"/>
  <c r="W12" i="64"/>
  <c r="V12" i="64"/>
  <c r="U12" i="64"/>
  <c r="T12" i="64"/>
  <c r="S12" i="64"/>
  <c r="R12" i="64"/>
  <c r="Q12" i="64"/>
  <c r="P12" i="64"/>
  <c r="O12" i="64"/>
  <c r="N12" i="64"/>
  <c r="M12" i="64"/>
  <c r="L12" i="64"/>
  <c r="K12" i="64"/>
  <c r="J12" i="64"/>
  <c r="I12" i="64"/>
  <c r="H12" i="64"/>
  <c r="G12" i="64"/>
  <c r="AK11" i="64"/>
  <c r="AJ11" i="64"/>
  <c r="AI11" i="64"/>
  <c r="AH11" i="64"/>
  <c r="AG11" i="64"/>
  <c r="AF11" i="64"/>
  <c r="AE11" i="64"/>
  <c r="AD11" i="64"/>
  <c r="AC11" i="64"/>
  <c r="AB11" i="64"/>
  <c r="AA11" i="64"/>
  <c r="Z11" i="64"/>
  <c r="Y11" i="64"/>
  <c r="X11" i="64"/>
  <c r="W11" i="64"/>
  <c r="V11" i="64"/>
  <c r="U11" i="64"/>
  <c r="T11" i="64"/>
  <c r="S11" i="64"/>
  <c r="R11" i="64"/>
  <c r="Q11" i="64"/>
  <c r="P11" i="64"/>
  <c r="O11" i="64"/>
  <c r="N11" i="64"/>
  <c r="M11" i="64"/>
  <c r="L11" i="64"/>
  <c r="K11" i="64"/>
  <c r="J11" i="64"/>
  <c r="I11" i="64"/>
  <c r="H11" i="64"/>
  <c r="G11" i="64"/>
  <c r="AK10" i="64"/>
  <c r="AJ10" i="64"/>
  <c r="AI10" i="64"/>
  <c r="AH10" i="64"/>
  <c r="AG10" i="64"/>
  <c r="AF10" i="64"/>
  <c r="AE10" i="64"/>
  <c r="AD10" i="64"/>
  <c r="AC10" i="64"/>
  <c r="AB10" i="64"/>
  <c r="AA10" i="64"/>
  <c r="Z10" i="64"/>
  <c r="Y10" i="64"/>
  <c r="X10" i="64"/>
  <c r="W10" i="64"/>
  <c r="V10" i="64"/>
  <c r="U10" i="64"/>
  <c r="T10" i="64"/>
  <c r="S10" i="64"/>
  <c r="R10" i="64"/>
  <c r="Q10" i="64"/>
  <c r="P10" i="64"/>
  <c r="O10" i="64"/>
  <c r="N10" i="64"/>
  <c r="M10" i="64"/>
  <c r="L10" i="64"/>
  <c r="K10" i="64"/>
  <c r="J10" i="64"/>
  <c r="I10" i="64"/>
  <c r="H10" i="64"/>
  <c r="G10" i="64"/>
  <c r="AK9" i="64"/>
  <c r="AJ9" i="64"/>
  <c r="AI9" i="64"/>
  <c r="AH9" i="64"/>
  <c r="AG9" i="64"/>
  <c r="AF9" i="64"/>
  <c r="AE9" i="64"/>
  <c r="AD9" i="64"/>
  <c r="AC9" i="64"/>
  <c r="AB9" i="64"/>
  <c r="AA9" i="64"/>
  <c r="Z9" i="64"/>
  <c r="Y9" i="64"/>
  <c r="X9" i="64"/>
  <c r="W9" i="64"/>
  <c r="V9" i="64"/>
  <c r="U9" i="64"/>
  <c r="T9" i="64"/>
  <c r="S9" i="64"/>
  <c r="R9" i="64"/>
  <c r="Q9" i="64"/>
  <c r="P9" i="64"/>
  <c r="O9" i="64"/>
  <c r="N9" i="64"/>
  <c r="M9" i="64"/>
  <c r="L9" i="64"/>
  <c r="K9" i="64"/>
  <c r="J9" i="64"/>
  <c r="I9" i="64"/>
  <c r="H9" i="64"/>
  <c r="G9" i="64"/>
  <c r="AK8" i="64"/>
  <c r="AJ8" i="64"/>
  <c r="AI8" i="64"/>
  <c r="AH8" i="64"/>
  <c r="AG8" i="64"/>
  <c r="AF8" i="64"/>
  <c r="AE8" i="64"/>
  <c r="AD8" i="64"/>
  <c r="AC8" i="64"/>
  <c r="AB8" i="64"/>
  <c r="AA8" i="64"/>
  <c r="Z8" i="64"/>
  <c r="Y8" i="64"/>
  <c r="X8" i="64"/>
  <c r="W8" i="64"/>
  <c r="V8" i="64"/>
  <c r="U8" i="64"/>
  <c r="T8" i="64"/>
  <c r="S8" i="64"/>
  <c r="R8" i="64"/>
  <c r="Q8" i="64"/>
  <c r="P8" i="64"/>
  <c r="O8" i="64"/>
  <c r="N8" i="64"/>
  <c r="M8" i="64"/>
  <c r="L8" i="64"/>
  <c r="K8" i="64"/>
  <c r="J8" i="64"/>
  <c r="I8" i="64"/>
  <c r="H8" i="64"/>
  <c r="G8" i="64"/>
  <c r="AK7" i="64"/>
  <c r="AJ7" i="64"/>
  <c r="AI7" i="64"/>
  <c r="AH7" i="64"/>
  <c r="AG7" i="64"/>
  <c r="AF7" i="64"/>
  <c r="AE7" i="64"/>
  <c r="AD7" i="64"/>
  <c r="AC7" i="64"/>
  <c r="AB7" i="64"/>
  <c r="AA7" i="64"/>
  <c r="Z7" i="64"/>
  <c r="Y7" i="64"/>
  <c r="X7" i="64"/>
  <c r="W7" i="64"/>
  <c r="V7" i="64"/>
  <c r="U7" i="64"/>
  <c r="T7" i="64"/>
  <c r="S7" i="64"/>
  <c r="R7" i="64"/>
  <c r="Q7" i="64"/>
  <c r="P7" i="64"/>
  <c r="O7" i="64"/>
  <c r="N7" i="64"/>
  <c r="M7" i="64"/>
  <c r="L7" i="64"/>
  <c r="K7" i="64"/>
  <c r="J7" i="64"/>
  <c r="I7" i="64"/>
  <c r="H7" i="64"/>
  <c r="G7" i="64"/>
  <c r="AK6" i="64"/>
  <c r="AJ6" i="64"/>
  <c r="AI6" i="64"/>
  <c r="AH6" i="64"/>
  <c r="AG6" i="64"/>
  <c r="AF6" i="64"/>
  <c r="AE6" i="64"/>
  <c r="AD6" i="64"/>
  <c r="AC6" i="64"/>
  <c r="AB6" i="64"/>
  <c r="AA6" i="64"/>
  <c r="Z6" i="64"/>
  <c r="Y6" i="64"/>
  <c r="X6" i="64"/>
  <c r="W6" i="64"/>
  <c r="V6" i="64"/>
  <c r="U6" i="64"/>
  <c r="T6" i="64"/>
  <c r="S6" i="64"/>
  <c r="R6" i="64"/>
  <c r="Q6" i="64"/>
  <c r="P6" i="64"/>
  <c r="O6" i="64"/>
  <c r="N6" i="64"/>
  <c r="M6" i="64"/>
  <c r="L6" i="64"/>
  <c r="K6" i="64"/>
  <c r="J6" i="64"/>
  <c r="I6" i="64"/>
  <c r="H6" i="64"/>
  <c r="G6" i="64"/>
  <c r="AK5" i="64"/>
  <c r="AJ5" i="64"/>
  <c r="AI5" i="64"/>
  <c r="AH5" i="64"/>
  <c r="AG5" i="64"/>
  <c r="AF5" i="64"/>
  <c r="AE5" i="64"/>
  <c r="AD5" i="64"/>
  <c r="AC5" i="64"/>
  <c r="AB5" i="64"/>
  <c r="AA5" i="64"/>
  <c r="Z5" i="64"/>
  <c r="Y5" i="64"/>
  <c r="X5" i="64"/>
  <c r="W5" i="64"/>
  <c r="V5" i="64"/>
  <c r="U5" i="64"/>
  <c r="T5" i="64"/>
  <c r="S5" i="64"/>
  <c r="R5" i="64"/>
  <c r="Q5" i="64"/>
  <c r="P5" i="64"/>
  <c r="O5" i="64"/>
  <c r="N5" i="64"/>
  <c r="M5" i="64"/>
  <c r="L5" i="64"/>
  <c r="K5" i="64"/>
  <c r="J5" i="64"/>
  <c r="I5" i="64"/>
  <c r="H5" i="64"/>
  <c r="G5" i="64"/>
  <c r="AK4" i="64"/>
  <c r="AJ4" i="64"/>
  <c r="AI4" i="64"/>
  <c r="AH4" i="64"/>
  <c r="AG4" i="64"/>
  <c r="AF4" i="64"/>
  <c r="AE4" i="64"/>
  <c r="AD4" i="64"/>
  <c r="AC4" i="64"/>
  <c r="AB4" i="64"/>
  <c r="AA4" i="64"/>
  <c r="Z4" i="64"/>
  <c r="Y4" i="64"/>
  <c r="X4" i="64"/>
  <c r="W4" i="64"/>
  <c r="V4" i="64"/>
  <c r="U4" i="64"/>
  <c r="T4" i="64"/>
  <c r="S4" i="64"/>
  <c r="R4" i="64"/>
  <c r="Q4" i="64"/>
  <c r="P4" i="64"/>
  <c r="O4" i="64"/>
  <c r="N4" i="64"/>
  <c r="M4" i="64"/>
  <c r="L4" i="64"/>
  <c r="K4" i="64"/>
  <c r="J4" i="64"/>
  <c r="I4" i="64"/>
  <c r="H4" i="64"/>
  <c r="G4" i="64"/>
  <c r="AK3" i="64"/>
  <c r="AJ3" i="64"/>
  <c r="AI3" i="64"/>
  <c r="AH3" i="64"/>
  <c r="AG3" i="64"/>
  <c r="AF3" i="64"/>
  <c r="AE3" i="64"/>
  <c r="AD3" i="64"/>
  <c r="AC3" i="64"/>
  <c r="AB3" i="64"/>
  <c r="AA3" i="64"/>
  <c r="Z3" i="64"/>
  <c r="Y3" i="64"/>
  <c r="X3" i="64"/>
  <c r="W3" i="64"/>
  <c r="V3" i="64"/>
  <c r="U3" i="64"/>
  <c r="T3" i="64"/>
  <c r="S3" i="64"/>
  <c r="R3" i="64"/>
  <c r="Q3" i="64"/>
  <c r="P3" i="64"/>
  <c r="O3" i="64"/>
  <c r="N3" i="64"/>
  <c r="M3" i="64"/>
  <c r="L3" i="64"/>
  <c r="K3" i="64"/>
  <c r="J3" i="64"/>
  <c r="I3" i="64"/>
  <c r="H3" i="64"/>
  <c r="G3" i="64"/>
  <c r="AK27" i="63"/>
  <c r="AJ27" i="63"/>
  <c r="AI27" i="63"/>
  <c r="AH27" i="63"/>
  <c r="AG27" i="63"/>
  <c r="AF27" i="63"/>
  <c r="AE27" i="63"/>
  <c r="AD27" i="63"/>
  <c r="AC27" i="63"/>
  <c r="AB27" i="63"/>
  <c r="AA27" i="63"/>
  <c r="Z27" i="63"/>
  <c r="Y27" i="63"/>
  <c r="X27" i="63"/>
  <c r="W27" i="63"/>
  <c r="V27" i="63"/>
  <c r="U27" i="63"/>
  <c r="T27" i="63"/>
  <c r="S27" i="63"/>
  <c r="R27" i="63"/>
  <c r="Q27" i="63"/>
  <c r="P27" i="63"/>
  <c r="O27" i="63"/>
  <c r="N27" i="63"/>
  <c r="M27" i="63"/>
  <c r="L27" i="63"/>
  <c r="K27" i="63"/>
  <c r="J27" i="63"/>
  <c r="I27" i="63"/>
  <c r="H27" i="63"/>
  <c r="G27" i="63"/>
  <c r="AK26" i="63"/>
  <c r="AJ26" i="63"/>
  <c r="AI26" i="63"/>
  <c r="AH26" i="63"/>
  <c r="AG26" i="63"/>
  <c r="AF26" i="63"/>
  <c r="AE26" i="63"/>
  <c r="AD26" i="63"/>
  <c r="AC26" i="63"/>
  <c r="AB26" i="63"/>
  <c r="AA26" i="63"/>
  <c r="Z26" i="63"/>
  <c r="Y26" i="63"/>
  <c r="X26" i="63"/>
  <c r="W26" i="63"/>
  <c r="V26" i="63"/>
  <c r="U26" i="63"/>
  <c r="T26" i="63"/>
  <c r="S26" i="63"/>
  <c r="R26" i="63"/>
  <c r="Q26" i="63"/>
  <c r="P26" i="63"/>
  <c r="O26" i="63"/>
  <c r="N26" i="63"/>
  <c r="M26" i="63"/>
  <c r="L26" i="63"/>
  <c r="K26" i="63"/>
  <c r="J26" i="63"/>
  <c r="I26" i="63"/>
  <c r="H26" i="63"/>
  <c r="G26" i="63"/>
  <c r="AK25" i="63"/>
  <c r="AJ25" i="63"/>
  <c r="AI25" i="63"/>
  <c r="AH25" i="63"/>
  <c r="AG25" i="63"/>
  <c r="AF25" i="63"/>
  <c r="AE25" i="63"/>
  <c r="AD25" i="63"/>
  <c r="AC25" i="63"/>
  <c r="AB25" i="63"/>
  <c r="AA25" i="63"/>
  <c r="Z25" i="63"/>
  <c r="Y25" i="63"/>
  <c r="X25" i="63"/>
  <c r="W25" i="63"/>
  <c r="V25" i="63"/>
  <c r="U25" i="63"/>
  <c r="T25" i="63"/>
  <c r="S25" i="63"/>
  <c r="R25" i="63"/>
  <c r="Q25" i="63"/>
  <c r="P25" i="63"/>
  <c r="O25" i="63"/>
  <c r="N25" i="63"/>
  <c r="M25" i="63"/>
  <c r="L25" i="63"/>
  <c r="K25" i="63"/>
  <c r="J25" i="63"/>
  <c r="I25" i="63"/>
  <c r="H25" i="63"/>
  <c r="G25" i="63"/>
  <c r="AK24" i="63"/>
  <c r="AJ24" i="63"/>
  <c r="AI24" i="63"/>
  <c r="AH24" i="63"/>
  <c r="AG24" i="63"/>
  <c r="AF24" i="63"/>
  <c r="AE24" i="63"/>
  <c r="AD24" i="63"/>
  <c r="AC24" i="63"/>
  <c r="AB24" i="63"/>
  <c r="AA24" i="63"/>
  <c r="Z24" i="63"/>
  <c r="Y24" i="63"/>
  <c r="X24" i="63"/>
  <c r="W24" i="63"/>
  <c r="V24" i="63"/>
  <c r="U24" i="63"/>
  <c r="T24" i="63"/>
  <c r="S24" i="63"/>
  <c r="R24" i="63"/>
  <c r="Q24" i="63"/>
  <c r="P24" i="63"/>
  <c r="O24" i="63"/>
  <c r="N24" i="63"/>
  <c r="M24" i="63"/>
  <c r="L24" i="63"/>
  <c r="K24" i="63"/>
  <c r="J24" i="63"/>
  <c r="I24" i="63"/>
  <c r="H24" i="63"/>
  <c r="G24" i="63"/>
  <c r="F24" i="63" s="1"/>
  <c r="AK23" i="63"/>
  <c r="AJ23" i="63"/>
  <c r="AI23" i="63"/>
  <c r="AH23" i="63"/>
  <c r="AG23" i="63"/>
  <c r="AF23" i="63"/>
  <c r="AE23" i="63"/>
  <c r="AD23" i="63"/>
  <c r="AC23" i="63"/>
  <c r="AB23" i="63"/>
  <c r="AA23" i="63"/>
  <c r="Z23" i="63"/>
  <c r="Y23" i="63"/>
  <c r="X23" i="63"/>
  <c r="W23" i="63"/>
  <c r="V23" i="63"/>
  <c r="U23" i="63"/>
  <c r="T23" i="63"/>
  <c r="S23" i="63"/>
  <c r="R23" i="63"/>
  <c r="Q23" i="63"/>
  <c r="P23" i="63"/>
  <c r="O23" i="63"/>
  <c r="N23" i="63"/>
  <c r="M23" i="63"/>
  <c r="L23" i="63"/>
  <c r="K23" i="63"/>
  <c r="J23" i="63"/>
  <c r="I23" i="63"/>
  <c r="H23" i="63"/>
  <c r="G23" i="63"/>
  <c r="AK22" i="63"/>
  <c r="AJ22" i="63"/>
  <c r="AI22" i="63"/>
  <c r="AH22" i="63"/>
  <c r="AG22" i="63"/>
  <c r="AF22" i="63"/>
  <c r="AE22" i="63"/>
  <c r="AD22" i="63"/>
  <c r="AC22" i="63"/>
  <c r="AB22" i="63"/>
  <c r="AA22" i="63"/>
  <c r="Z22" i="63"/>
  <c r="Y22" i="63"/>
  <c r="X22" i="63"/>
  <c r="W22" i="63"/>
  <c r="V22" i="63"/>
  <c r="U22" i="63"/>
  <c r="T22" i="63"/>
  <c r="S22" i="63"/>
  <c r="R22" i="63"/>
  <c r="Q22" i="63"/>
  <c r="P22" i="63"/>
  <c r="O22" i="63"/>
  <c r="N22" i="63"/>
  <c r="M22" i="63"/>
  <c r="L22" i="63"/>
  <c r="K22" i="63"/>
  <c r="J22" i="63"/>
  <c r="I22" i="63"/>
  <c r="H22" i="63"/>
  <c r="G22" i="63"/>
  <c r="F22" i="63" s="1"/>
  <c r="AK21" i="63"/>
  <c r="AJ21" i="63"/>
  <c r="AI21" i="63"/>
  <c r="AH21" i="63"/>
  <c r="AG21" i="63"/>
  <c r="AF21" i="63"/>
  <c r="AE21" i="63"/>
  <c r="AD21" i="63"/>
  <c r="AC21" i="63"/>
  <c r="AB21" i="63"/>
  <c r="AA21" i="63"/>
  <c r="Z21" i="63"/>
  <c r="Y21" i="63"/>
  <c r="X21" i="63"/>
  <c r="W21" i="63"/>
  <c r="V21" i="63"/>
  <c r="U21" i="63"/>
  <c r="T21" i="63"/>
  <c r="S21" i="63"/>
  <c r="R21" i="63"/>
  <c r="Q21" i="63"/>
  <c r="P21" i="63"/>
  <c r="O21" i="63"/>
  <c r="N21" i="63"/>
  <c r="M21" i="63"/>
  <c r="L21" i="63"/>
  <c r="K21" i="63"/>
  <c r="J21" i="63"/>
  <c r="I21" i="63"/>
  <c r="H21" i="63"/>
  <c r="G21" i="63"/>
  <c r="F21" i="63" s="1"/>
  <c r="AK20" i="63"/>
  <c r="AJ20" i="63"/>
  <c r="AI20" i="63"/>
  <c r="AH20" i="63"/>
  <c r="AG20" i="63"/>
  <c r="AF20" i="63"/>
  <c r="AE20" i="63"/>
  <c r="AD20" i="63"/>
  <c r="AC20" i="63"/>
  <c r="AB20" i="63"/>
  <c r="AA20" i="63"/>
  <c r="Z20" i="63"/>
  <c r="Y20" i="63"/>
  <c r="X20" i="63"/>
  <c r="W20" i="63"/>
  <c r="V20" i="63"/>
  <c r="U20" i="63"/>
  <c r="T20" i="63"/>
  <c r="S20" i="63"/>
  <c r="R20" i="63"/>
  <c r="Q20" i="63"/>
  <c r="P20" i="63"/>
  <c r="O20" i="63"/>
  <c r="N20" i="63"/>
  <c r="M20" i="63"/>
  <c r="L20" i="63"/>
  <c r="K20" i="63"/>
  <c r="J20" i="63"/>
  <c r="I20" i="63"/>
  <c r="H20" i="63"/>
  <c r="G20" i="63"/>
  <c r="AK19" i="63"/>
  <c r="AJ19" i="63"/>
  <c r="AI19" i="63"/>
  <c r="AH19" i="63"/>
  <c r="AG19" i="63"/>
  <c r="AF19" i="63"/>
  <c r="AE19" i="63"/>
  <c r="AD19" i="63"/>
  <c r="AC19" i="63"/>
  <c r="AB19" i="63"/>
  <c r="AA19" i="63"/>
  <c r="Z19" i="63"/>
  <c r="Y19" i="63"/>
  <c r="X19" i="63"/>
  <c r="W19" i="63"/>
  <c r="V19" i="63"/>
  <c r="U19" i="63"/>
  <c r="T19" i="63"/>
  <c r="S19" i="63"/>
  <c r="R19" i="63"/>
  <c r="Q19" i="63"/>
  <c r="P19" i="63"/>
  <c r="O19" i="63"/>
  <c r="N19" i="63"/>
  <c r="M19" i="63"/>
  <c r="L19" i="63"/>
  <c r="K19" i="63"/>
  <c r="J19" i="63"/>
  <c r="I19" i="63"/>
  <c r="H19" i="63"/>
  <c r="G19" i="63"/>
  <c r="AK18" i="63"/>
  <c r="AJ18" i="63"/>
  <c r="AI18" i="63"/>
  <c r="AH18" i="63"/>
  <c r="AG18" i="63"/>
  <c r="AF18" i="63"/>
  <c r="AE18" i="63"/>
  <c r="AD18" i="63"/>
  <c r="AC18" i="63"/>
  <c r="AB18" i="63"/>
  <c r="AA18" i="63"/>
  <c r="Z18" i="63"/>
  <c r="Y18" i="63"/>
  <c r="X18" i="63"/>
  <c r="W18" i="63"/>
  <c r="V18" i="63"/>
  <c r="U18" i="63"/>
  <c r="T18" i="63"/>
  <c r="S18" i="63"/>
  <c r="R18" i="63"/>
  <c r="Q18" i="63"/>
  <c r="P18" i="63"/>
  <c r="O18" i="63"/>
  <c r="N18" i="63"/>
  <c r="M18" i="63"/>
  <c r="L18" i="63"/>
  <c r="K18" i="63"/>
  <c r="J18" i="63"/>
  <c r="I18" i="63"/>
  <c r="H18" i="63"/>
  <c r="G18" i="63"/>
  <c r="AK17" i="63"/>
  <c r="AJ17" i="63"/>
  <c r="AI17" i="63"/>
  <c r="AH17" i="63"/>
  <c r="AG17" i="63"/>
  <c r="AF17" i="63"/>
  <c r="AE17" i="63"/>
  <c r="AD17" i="63"/>
  <c r="AC17" i="63"/>
  <c r="AB17" i="63"/>
  <c r="AA17" i="63"/>
  <c r="Z17" i="63"/>
  <c r="Y17" i="63"/>
  <c r="X17" i="63"/>
  <c r="W17" i="63"/>
  <c r="V17" i="63"/>
  <c r="U17" i="63"/>
  <c r="T17" i="63"/>
  <c r="S17" i="63"/>
  <c r="R17" i="63"/>
  <c r="Q17" i="63"/>
  <c r="P17" i="63"/>
  <c r="O17" i="63"/>
  <c r="N17" i="63"/>
  <c r="M17" i="63"/>
  <c r="L17" i="63"/>
  <c r="K17" i="63"/>
  <c r="J17" i="63"/>
  <c r="I17" i="63"/>
  <c r="H17" i="63"/>
  <c r="G17" i="63"/>
  <c r="AK16" i="63"/>
  <c r="AJ16" i="63"/>
  <c r="AI16" i="63"/>
  <c r="AH16" i="63"/>
  <c r="AG16" i="63"/>
  <c r="AF16" i="63"/>
  <c r="AE16" i="63"/>
  <c r="AD16" i="63"/>
  <c r="AC16" i="63"/>
  <c r="AB16" i="63"/>
  <c r="AA16" i="63"/>
  <c r="Z16" i="63"/>
  <c r="Y16" i="63"/>
  <c r="X16" i="63"/>
  <c r="W16" i="63"/>
  <c r="V16" i="63"/>
  <c r="U16" i="63"/>
  <c r="T16" i="63"/>
  <c r="S16" i="63"/>
  <c r="R16" i="63"/>
  <c r="Q16" i="63"/>
  <c r="P16" i="63"/>
  <c r="O16" i="63"/>
  <c r="N16" i="63"/>
  <c r="M16" i="63"/>
  <c r="L16" i="63"/>
  <c r="K16" i="63"/>
  <c r="J16" i="63"/>
  <c r="I16" i="63"/>
  <c r="H16" i="63"/>
  <c r="G16" i="63"/>
  <c r="F16" i="63" s="1"/>
  <c r="AK15" i="63"/>
  <c r="AJ15" i="63"/>
  <c r="AI15" i="63"/>
  <c r="AH15" i="63"/>
  <c r="AG15" i="63"/>
  <c r="AF15" i="63"/>
  <c r="AE15" i="63"/>
  <c r="AD15" i="63"/>
  <c r="AC15" i="63"/>
  <c r="AB15" i="63"/>
  <c r="AA15" i="63"/>
  <c r="Z15" i="63"/>
  <c r="Y15" i="63"/>
  <c r="X15" i="63"/>
  <c r="W15" i="63"/>
  <c r="V15" i="63"/>
  <c r="U15" i="63"/>
  <c r="T15" i="63"/>
  <c r="S15" i="63"/>
  <c r="R15" i="63"/>
  <c r="Q15" i="63"/>
  <c r="P15" i="63"/>
  <c r="O15" i="63"/>
  <c r="N15" i="63"/>
  <c r="M15" i="63"/>
  <c r="L15" i="63"/>
  <c r="K15" i="63"/>
  <c r="J15" i="63"/>
  <c r="I15" i="63"/>
  <c r="H15" i="63"/>
  <c r="G15" i="63"/>
  <c r="AK14" i="63"/>
  <c r="AJ14" i="63"/>
  <c r="AI14" i="63"/>
  <c r="AH14" i="63"/>
  <c r="AG14" i="63"/>
  <c r="AF14" i="63"/>
  <c r="AE14" i="63"/>
  <c r="AD14" i="63"/>
  <c r="AC14" i="63"/>
  <c r="AB14" i="63"/>
  <c r="AA14" i="63"/>
  <c r="Z14" i="63"/>
  <c r="Y14" i="63"/>
  <c r="X14" i="63"/>
  <c r="W14" i="63"/>
  <c r="V14" i="63"/>
  <c r="U14" i="63"/>
  <c r="T14" i="63"/>
  <c r="S14" i="63"/>
  <c r="R14" i="63"/>
  <c r="Q14" i="63"/>
  <c r="P14" i="63"/>
  <c r="O14" i="63"/>
  <c r="N14" i="63"/>
  <c r="M14" i="63"/>
  <c r="L14" i="63"/>
  <c r="K14" i="63"/>
  <c r="J14" i="63"/>
  <c r="I14" i="63"/>
  <c r="H14" i="63"/>
  <c r="G14" i="63"/>
  <c r="AK13" i="63"/>
  <c r="AJ13" i="63"/>
  <c r="AI13" i="63"/>
  <c r="AH13" i="63"/>
  <c r="AG13" i="63"/>
  <c r="AF13" i="63"/>
  <c r="AE13" i="63"/>
  <c r="AD13" i="63"/>
  <c r="AC13" i="63"/>
  <c r="AB13" i="63"/>
  <c r="AA13" i="63"/>
  <c r="Z13" i="63"/>
  <c r="Y13" i="63"/>
  <c r="X13" i="63"/>
  <c r="W13" i="63"/>
  <c r="V13" i="63"/>
  <c r="U13" i="63"/>
  <c r="T13" i="63"/>
  <c r="S13" i="63"/>
  <c r="R13" i="63"/>
  <c r="Q13" i="63"/>
  <c r="P13" i="63"/>
  <c r="O13" i="63"/>
  <c r="N13" i="63"/>
  <c r="M13" i="63"/>
  <c r="L13" i="63"/>
  <c r="K13" i="63"/>
  <c r="J13" i="63"/>
  <c r="I13" i="63"/>
  <c r="H13" i="63"/>
  <c r="G13" i="63"/>
  <c r="F13" i="63" s="1"/>
  <c r="AK12" i="63"/>
  <c r="AJ12" i="63"/>
  <c r="AI12" i="63"/>
  <c r="AH12" i="63"/>
  <c r="AG12" i="63"/>
  <c r="AF12" i="63"/>
  <c r="AE12" i="63"/>
  <c r="AD12" i="63"/>
  <c r="AC12" i="63"/>
  <c r="AB12" i="63"/>
  <c r="AA12" i="63"/>
  <c r="Z12" i="63"/>
  <c r="Y12" i="63"/>
  <c r="X12" i="63"/>
  <c r="W12" i="63"/>
  <c r="V12" i="63"/>
  <c r="U12" i="63"/>
  <c r="T12" i="63"/>
  <c r="S12" i="63"/>
  <c r="R12" i="63"/>
  <c r="Q12" i="63"/>
  <c r="P12" i="63"/>
  <c r="O12" i="63"/>
  <c r="N12" i="63"/>
  <c r="M12" i="63"/>
  <c r="L12" i="63"/>
  <c r="K12" i="63"/>
  <c r="J12" i="63"/>
  <c r="I12" i="63"/>
  <c r="H12" i="63"/>
  <c r="G12" i="63"/>
  <c r="AK11" i="63"/>
  <c r="AJ11" i="63"/>
  <c r="AI11" i="63"/>
  <c r="AH11" i="63"/>
  <c r="AG11" i="63"/>
  <c r="AF11" i="63"/>
  <c r="AE11" i="63"/>
  <c r="AD11" i="63"/>
  <c r="AC11" i="63"/>
  <c r="AB11" i="63"/>
  <c r="AA11" i="63"/>
  <c r="Z11" i="63"/>
  <c r="Y11" i="63"/>
  <c r="X11" i="63"/>
  <c r="W11" i="63"/>
  <c r="V11" i="63"/>
  <c r="U11" i="63"/>
  <c r="T11" i="63"/>
  <c r="S11" i="63"/>
  <c r="R11" i="63"/>
  <c r="Q11" i="63"/>
  <c r="P11" i="63"/>
  <c r="O11" i="63"/>
  <c r="N11" i="63"/>
  <c r="M11" i="63"/>
  <c r="L11" i="63"/>
  <c r="K11" i="63"/>
  <c r="J11" i="63"/>
  <c r="I11" i="63"/>
  <c r="H11" i="63"/>
  <c r="G11" i="63"/>
  <c r="AK10" i="63"/>
  <c r="AJ10" i="63"/>
  <c r="AI10" i="63"/>
  <c r="AH10" i="63"/>
  <c r="AG10" i="63"/>
  <c r="AF10" i="63"/>
  <c r="AE10" i="63"/>
  <c r="AD10" i="63"/>
  <c r="AC10" i="63"/>
  <c r="AB10" i="63"/>
  <c r="AA10" i="63"/>
  <c r="Z10" i="63"/>
  <c r="Y10" i="63"/>
  <c r="X10" i="63"/>
  <c r="W10" i="63"/>
  <c r="V10" i="63"/>
  <c r="U10" i="63"/>
  <c r="T10" i="63"/>
  <c r="S10" i="63"/>
  <c r="R10" i="63"/>
  <c r="Q10" i="63"/>
  <c r="P10" i="63"/>
  <c r="O10" i="63"/>
  <c r="N10" i="63"/>
  <c r="M10" i="63"/>
  <c r="L10" i="63"/>
  <c r="K10" i="63"/>
  <c r="J10" i="63"/>
  <c r="I10" i="63"/>
  <c r="H10" i="63"/>
  <c r="G10" i="63"/>
  <c r="AK9" i="63"/>
  <c r="AJ9" i="63"/>
  <c r="AI9" i="63"/>
  <c r="AH9" i="63"/>
  <c r="AG9" i="63"/>
  <c r="AF9" i="63"/>
  <c r="AE9" i="63"/>
  <c r="AD9" i="63"/>
  <c r="AC9" i="63"/>
  <c r="AB9" i="63"/>
  <c r="AA9" i="63"/>
  <c r="Z9" i="63"/>
  <c r="Y9" i="63"/>
  <c r="X9" i="63"/>
  <c r="W9" i="63"/>
  <c r="V9" i="63"/>
  <c r="U9" i="63"/>
  <c r="T9" i="63"/>
  <c r="S9" i="63"/>
  <c r="R9" i="63"/>
  <c r="Q9" i="63"/>
  <c r="P9" i="63"/>
  <c r="O9" i="63"/>
  <c r="N9" i="63"/>
  <c r="M9" i="63"/>
  <c r="L9" i="63"/>
  <c r="K9" i="63"/>
  <c r="J9" i="63"/>
  <c r="I9" i="63"/>
  <c r="H9" i="63"/>
  <c r="G9" i="63"/>
  <c r="AK8" i="63"/>
  <c r="AJ8" i="63"/>
  <c r="AI8" i="63"/>
  <c r="AH8" i="63"/>
  <c r="AG8" i="63"/>
  <c r="AF8" i="63"/>
  <c r="AE8" i="63"/>
  <c r="AD8" i="63"/>
  <c r="AC8" i="63"/>
  <c r="AB8" i="63"/>
  <c r="AA8" i="63"/>
  <c r="Z8" i="63"/>
  <c r="Y8" i="63"/>
  <c r="X8" i="63"/>
  <c r="W8" i="63"/>
  <c r="V8" i="63"/>
  <c r="U8" i="63"/>
  <c r="T8" i="63"/>
  <c r="S8" i="63"/>
  <c r="R8" i="63"/>
  <c r="Q8" i="63"/>
  <c r="P8" i="63"/>
  <c r="O8" i="63"/>
  <c r="N8" i="63"/>
  <c r="M8" i="63"/>
  <c r="L8" i="63"/>
  <c r="K8" i="63"/>
  <c r="J8" i="63"/>
  <c r="I8" i="63"/>
  <c r="H8" i="63"/>
  <c r="G8" i="63"/>
  <c r="F8" i="63" s="1"/>
  <c r="AK7" i="63"/>
  <c r="AJ7" i="63"/>
  <c r="AI7" i="63"/>
  <c r="AH7" i="63"/>
  <c r="AG7" i="63"/>
  <c r="AF7" i="63"/>
  <c r="AE7" i="63"/>
  <c r="AD7" i="63"/>
  <c r="AC7" i="63"/>
  <c r="AB7" i="63"/>
  <c r="AA7" i="63"/>
  <c r="Z7" i="63"/>
  <c r="Y7" i="63"/>
  <c r="X7" i="63"/>
  <c r="W7" i="63"/>
  <c r="V7" i="63"/>
  <c r="U7" i="63"/>
  <c r="T7" i="63"/>
  <c r="S7" i="63"/>
  <c r="R7" i="63"/>
  <c r="Q7" i="63"/>
  <c r="P7" i="63"/>
  <c r="O7" i="63"/>
  <c r="N7" i="63"/>
  <c r="M7" i="63"/>
  <c r="L7" i="63"/>
  <c r="K7" i="63"/>
  <c r="J7" i="63"/>
  <c r="I7" i="63"/>
  <c r="H7" i="63"/>
  <c r="G7" i="63"/>
  <c r="AK6" i="63"/>
  <c r="AJ6" i="63"/>
  <c r="AI6" i="63"/>
  <c r="AH6" i="63"/>
  <c r="AG6" i="63"/>
  <c r="AF6" i="63"/>
  <c r="AE6" i="63"/>
  <c r="AD6" i="63"/>
  <c r="AC6" i="63"/>
  <c r="AB6" i="63"/>
  <c r="AA6" i="63"/>
  <c r="Z6" i="63"/>
  <c r="Y6" i="63"/>
  <c r="X6" i="63"/>
  <c r="W6" i="63"/>
  <c r="V6" i="63"/>
  <c r="U6" i="63"/>
  <c r="T6" i="63"/>
  <c r="S6" i="63"/>
  <c r="R6" i="63"/>
  <c r="Q6" i="63"/>
  <c r="P6" i="63"/>
  <c r="O6" i="63"/>
  <c r="N6" i="63"/>
  <c r="M6" i="63"/>
  <c r="L6" i="63"/>
  <c r="K6" i="63"/>
  <c r="J6" i="63"/>
  <c r="I6" i="63"/>
  <c r="H6" i="63"/>
  <c r="G6" i="63"/>
  <c r="F6" i="63" s="1"/>
  <c r="AK5" i="63"/>
  <c r="AJ5" i="63"/>
  <c r="AI5" i="63"/>
  <c r="AH5" i="63"/>
  <c r="AG5" i="63"/>
  <c r="AF5" i="63"/>
  <c r="AE5" i="63"/>
  <c r="AD5" i="63"/>
  <c r="AC5" i="63"/>
  <c r="AB5" i="63"/>
  <c r="AA5" i="63"/>
  <c r="Z5" i="63"/>
  <c r="Y5" i="63"/>
  <c r="X5" i="63"/>
  <c r="W5" i="63"/>
  <c r="V5" i="63"/>
  <c r="U5" i="63"/>
  <c r="T5" i="63"/>
  <c r="S5" i="63"/>
  <c r="R5" i="63"/>
  <c r="Q5" i="63"/>
  <c r="P5" i="63"/>
  <c r="O5" i="63"/>
  <c r="N5" i="63"/>
  <c r="M5" i="63"/>
  <c r="L5" i="63"/>
  <c r="K5" i="63"/>
  <c r="J5" i="63"/>
  <c r="I5" i="63"/>
  <c r="H5" i="63"/>
  <c r="G5" i="63"/>
  <c r="F5" i="63" s="1"/>
  <c r="AK4" i="63"/>
  <c r="AJ4" i="63"/>
  <c r="AI4" i="63"/>
  <c r="AH4" i="63"/>
  <c r="AG4" i="63"/>
  <c r="AF4" i="63"/>
  <c r="AE4" i="63"/>
  <c r="AD4" i="63"/>
  <c r="AC4" i="63"/>
  <c r="AB4" i="63"/>
  <c r="AA4" i="63"/>
  <c r="Z4" i="63"/>
  <c r="Y4" i="63"/>
  <c r="X4" i="63"/>
  <c r="W4" i="63"/>
  <c r="V4" i="63"/>
  <c r="U4" i="63"/>
  <c r="T4" i="63"/>
  <c r="S4" i="63"/>
  <c r="R4" i="63"/>
  <c r="Q4" i="63"/>
  <c r="P4" i="63"/>
  <c r="O4" i="63"/>
  <c r="N4" i="63"/>
  <c r="M4" i="63"/>
  <c r="L4" i="63"/>
  <c r="K4" i="63"/>
  <c r="J4" i="63"/>
  <c r="I4" i="63"/>
  <c r="H4" i="63"/>
  <c r="G4" i="63"/>
  <c r="AK3" i="63"/>
  <c r="AJ3" i="63"/>
  <c r="AI3" i="63"/>
  <c r="AH3" i="63"/>
  <c r="AG3" i="63"/>
  <c r="AF3" i="63"/>
  <c r="AE3" i="63"/>
  <c r="AD3" i="63"/>
  <c r="AC3" i="63"/>
  <c r="AB3" i="63"/>
  <c r="AA3" i="63"/>
  <c r="Z3" i="63"/>
  <c r="Y3" i="63"/>
  <c r="X3" i="63"/>
  <c r="W3" i="63"/>
  <c r="V3" i="63"/>
  <c r="U3" i="63"/>
  <c r="T3" i="63"/>
  <c r="S3" i="63"/>
  <c r="R3" i="63"/>
  <c r="Q3" i="63"/>
  <c r="P3" i="63"/>
  <c r="O3" i="63"/>
  <c r="N3" i="63"/>
  <c r="M3" i="63"/>
  <c r="L3" i="63"/>
  <c r="K3" i="63"/>
  <c r="J3" i="63"/>
  <c r="I3" i="63"/>
  <c r="H3" i="63"/>
  <c r="G3" i="63"/>
  <c r="H3" i="67"/>
  <c r="I3" i="67"/>
  <c r="J3" i="67"/>
  <c r="K3" i="67"/>
  <c r="L3" i="67"/>
  <c r="M3" i="67"/>
  <c r="N3" i="67"/>
  <c r="O3" i="67"/>
  <c r="P3" i="67"/>
  <c r="Q3" i="67"/>
  <c r="R3" i="67"/>
  <c r="S3" i="67"/>
  <c r="T3" i="67"/>
  <c r="U3" i="67"/>
  <c r="V3" i="67"/>
  <c r="W3" i="67"/>
  <c r="X3" i="67"/>
  <c r="Y3" i="67"/>
  <c r="Z3" i="67"/>
  <c r="AA3" i="67"/>
  <c r="AB3" i="67"/>
  <c r="AC3" i="67"/>
  <c r="AD3" i="67"/>
  <c r="AE3" i="67"/>
  <c r="AF3" i="67"/>
  <c r="AG3" i="67"/>
  <c r="AH3" i="67"/>
  <c r="AI3" i="67"/>
  <c r="AJ3" i="67"/>
  <c r="AK3" i="67"/>
  <c r="H4" i="67"/>
  <c r="I4" i="67"/>
  <c r="J4" i="67"/>
  <c r="K4" i="67"/>
  <c r="L4" i="67"/>
  <c r="M4" i="67"/>
  <c r="N4" i="67"/>
  <c r="O4" i="67"/>
  <c r="P4" i="67"/>
  <c r="Q4" i="67"/>
  <c r="R4" i="67"/>
  <c r="S4" i="67"/>
  <c r="T4" i="67"/>
  <c r="U4" i="67"/>
  <c r="V4" i="67"/>
  <c r="W4" i="67"/>
  <c r="X4" i="67"/>
  <c r="Y4" i="67"/>
  <c r="Z4" i="67"/>
  <c r="AA4" i="67"/>
  <c r="AB4" i="67"/>
  <c r="AC4" i="67"/>
  <c r="AD4" i="67"/>
  <c r="AE4" i="67"/>
  <c r="AF4" i="67"/>
  <c r="AG4" i="67"/>
  <c r="AH4" i="67"/>
  <c r="AI4" i="67"/>
  <c r="AJ4" i="67"/>
  <c r="AK4" i="67"/>
  <c r="H5" i="67"/>
  <c r="I5" i="67"/>
  <c r="J5" i="67"/>
  <c r="K5" i="67"/>
  <c r="L5" i="67"/>
  <c r="M5" i="67"/>
  <c r="N5" i="67"/>
  <c r="O5" i="67"/>
  <c r="P5" i="67"/>
  <c r="Q5" i="67"/>
  <c r="R5" i="67"/>
  <c r="S5" i="67"/>
  <c r="T5" i="67"/>
  <c r="U5" i="67"/>
  <c r="V5" i="67"/>
  <c r="W5" i="67"/>
  <c r="X5" i="67"/>
  <c r="Y5" i="67"/>
  <c r="Z5" i="67"/>
  <c r="AA5" i="67"/>
  <c r="AB5" i="67"/>
  <c r="AC5" i="67"/>
  <c r="AD5" i="67"/>
  <c r="AE5" i="67"/>
  <c r="AF5" i="67"/>
  <c r="AG5" i="67"/>
  <c r="AH5" i="67"/>
  <c r="AI5" i="67"/>
  <c r="AJ5" i="67"/>
  <c r="AK5" i="67"/>
  <c r="H6" i="67"/>
  <c r="I6" i="67"/>
  <c r="J6" i="67"/>
  <c r="K6" i="67"/>
  <c r="L6" i="67"/>
  <c r="M6" i="67"/>
  <c r="N6" i="67"/>
  <c r="O6" i="67"/>
  <c r="P6" i="67"/>
  <c r="Q6" i="67"/>
  <c r="R6" i="67"/>
  <c r="S6" i="67"/>
  <c r="T6" i="67"/>
  <c r="U6" i="67"/>
  <c r="V6" i="67"/>
  <c r="W6" i="67"/>
  <c r="X6" i="67"/>
  <c r="Y6" i="67"/>
  <c r="Z6" i="67"/>
  <c r="AA6" i="67"/>
  <c r="AB6" i="67"/>
  <c r="AC6" i="67"/>
  <c r="AD6" i="67"/>
  <c r="AE6" i="67"/>
  <c r="AF6" i="67"/>
  <c r="AG6" i="67"/>
  <c r="AH6" i="67"/>
  <c r="AI6" i="67"/>
  <c r="AJ6" i="67"/>
  <c r="AK6" i="67"/>
  <c r="H7" i="67"/>
  <c r="I7" i="67"/>
  <c r="J7" i="67"/>
  <c r="K7" i="67"/>
  <c r="L7" i="67"/>
  <c r="M7" i="67"/>
  <c r="N7" i="67"/>
  <c r="O7" i="67"/>
  <c r="P7" i="67"/>
  <c r="Q7" i="67"/>
  <c r="R7" i="67"/>
  <c r="S7" i="67"/>
  <c r="T7" i="67"/>
  <c r="U7" i="67"/>
  <c r="V7" i="67"/>
  <c r="W7" i="67"/>
  <c r="X7" i="67"/>
  <c r="Y7" i="67"/>
  <c r="Z7" i="67"/>
  <c r="AA7" i="67"/>
  <c r="AB7" i="67"/>
  <c r="AC7" i="67"/>
  <c r="AD7" i="67"/>
  <c r="AE7" i="67"/>
  <c r="AF7" i="67"/>
  <c r="AG7" i="67"/>
  <c r="AH7" i="67"/>
  <c r="AI7" i="67"/>
  <c r="AJ7" i="67"/>
  <c r="AK7" i="67"/>
  <c r="H8" i="67"/>
  <c r="I8" i="67"/>
  <c r="J8" i="67"/>
  <c r="K8" i="67"/>
  <c r="L8" i="67"/>
  <c r="M8" i="67"/>
  <c r="N8" i="67"/>
  <c r="O8" i="67"/>
  <c r="P8" i="67"/>
  <c r="Q8" i="67"/>
  <c r="R8" i="67"/>
  <c r="S8" i="67"/>
  <c r="T8" i="67"/>
  <c r="U8" i="67"/>
  <c r="V8" i="67"/>
  <c r="W8" i="67"/>
  <c r="X8" i="67"/>
  <c r="Y8" i="67"/>
  <c r="Z8" i="67"/>
  <c r="AA8" i="67"/>
  <c r="AB8" i="67"/>
  <c r="AC8" i="67"/>
  <c r="AD8" i="67"/>
  <c r="AE8" i="67"/>
  <c r="AF8" i="67"/>
  <c r="AG8" i="67"/>
  <c r="AH8" i="67"/>
  <c r="AI8" i="67"/>
  <c r="AJ8" i="67"/>
  <c r="AK8" i="67"/>
  <c r="H9" i="67"/>
  <c r="I9" i="67"/>
  <c r="J9" i="67"/>
  <c r="K9" i="67"/>
  <c r="L9" i="67"/>
  <c r="M9" i="67"/>
  <c r="N9" i="67"/>
  <c r="O9" i="67"/>
  <c r="P9" i="67"/>
  <c r="Q9" i="67"/>
  <c r="R9" i="67"/>
  <c r="S9" i="67"/>
  <c r="T9" i="67"/>
  <c r="U9" i="67"/>
  <c r="V9" i="67"/>
  <c r="W9" i="67"/>
  <c r="X9" i="67"/>
  <c r="Y9" i="67"/>
  <c r="Z9" i="67"/>
  <c r="AA9" i="67"/>
  <c r="AB9" i="67"/>
  <c r="AC9" i="67"/>
  <c r="AD9" i="67"/>
  <c r="AE9" i="67"/>
  <c r="AF9" i="67"/>
  <c r="AG9" i="67"/>
  <c r="AH9" i="67"/>
  <c r="AI9" i="67"/>
  <c r="AJ9" i="67"/>
  <c r="AK9" i="67"/>
  <c r="H10" i="67"/>
  <c r="I10" i="67"/>
  <c r="J10" i="67"/>
  <c r="K10" i="67"/>
  <c r="L10" i="67"/>
  <c r="M10" i="67"/>
  <c r="N10" i="67"/>
  <c r="O10" i="67"/>
  <c r="P10" i="67"/>
  <c r="Q10" i="67"/>
  <c r="R10" i="67"/>
  <c r="S10" i="67"/>
  <c r="T10" i="67"/>
  <c r="U10" i="67"/>
  <c r="V10" i="67"/>
  <c r="W10" i="67"/>
  <c r="X10" i="67"/>
  <c r="Y10" i="67"/>
  <c r="Z10" i="67"/>
  <c r="AA10" i="67"/>
  <c r="AB10" i="67"/>
  <c r="AC10" i="67"/>
  <c r="AD10" i="67"/>
  <c r="AE10" i="67"/>
  <c r="AF10" i="67"/>
  <c r="AG10" i="67"/>
  <c r="AH10" i="67"/>
  <c r="AI10" i="67"/>
  <c r="AJ10" i="67"/>
  <c r="AK10" i="67"/>
  <c r="H11" i="67"/>
  <c r="I11" i="67"/>
  <c r="J11" i="67"/>
  <c r="K11" i="67"/>
  <c r="L11" i="67"/>
  <c r="M11" i="67"/>
  <c r="N11" i="67"/>
  <c r="O11" i="67"/>
  <c r="P11" i="67"/>
  <c r="Q11" i="67"/>
  <c r="R11" i="67"/>
  <c r="S11" i="67"/>
  <c r="T11" i="67"/>
  <c r="U11" i="67"/>
  <c r="V11" i="67"/>
  <c r="W11" i="67"/>
  <c r="X11" i="67"/>
  <c r="Y11" i="67"/>
  <c r="Z11" i="67"/>
  <c r="AA11" i="67"/>
  <c r="AB11" i="67"/>
  <c r="AC11" i="67"/>
  <c r="AD11" i="67"/>
  <c r="AE11" i="67"/>
  <c r="AF11" i="67"/>
  <c r="AG11" i="67"/>
  <c r="AH11" i="67"/>
  <c r="AI11" i="67"/>
  <c r="AJ11" i="67"/>
  <c r="AK11" i="67"/>
  <c r="H12" i="67"/>
  <c r="I12" i="67"/>
  <c r="J12" i="67"/>
  <c r="K12" i="67"/>
  <c r="L12" i="67"/>
  <c r="M12" i="67"/>
  <c r="N12" i="67"/>
  <c r="O12" i="67"/>
  <c r="P12" i="67"/>
  <c r="Q12" i="67"/>
  <c r="R12" i="67"/>
  <c r="S12" i="67"/>
  <c r="T12" i="67"/>
  <c r="U12" i="67"/>
  <c r="V12" i="67"/>
  <c r="W12" i="67"/>
  <c r="X12" i="67"/>
  <c r="Y12" i="67"/>
  <c r="Z12" i="67"/>
  <c r="AA12" i="67"/>
  <c r="AB12" i="67"/>
  <c r="AC12" i="67"/>
  <c r="AD12" i="67"/>
  <c r="AE12" i="67"/>
  <c r="AF12" i="67"/>
  <c r="AG12" i="67"/>
  <c r="AH12" i="67"/>
  <c r="AI12" i="67"/>
  <c r="AJ12" i="67"/>
  <c r="AK12" i="67"/>
  <c r="H13" i="67"/>
  <c r="I13" i="67"/>
  <c r="J13" i="67"/>
  <c r="K13" i="67"/>
  <c r="L13" i="67"/>
  <c r="M13" i="67"/>
  <c r="N13" i="67"/>
  <c r="O13" i="67"/>
  <c r="P13" i="67"/>
  <c r="Q13" i="67"/>
  <c r="R13" i="67"/>
  <c r="S13" i="67"/>
  <c r="T13" i="67"/>
  <c r="U13" i="67"/>
  <c r="V13" i="67"/>
  <c r="W13" i="67"/>
  <c r="X13" i="67"/>
  <c r="Y13" i="67"/>
  <c r="Z13" i="67"/>
  <c r="AA13" i="67"/>
  <c r="AB13" i="67"/>
  <c r="AC13" i="67"/>
  <c r="AD13" i="67"/>
  <c r="AE13" i="67"/>
  <c r="AF13" i="67"/>
  <c r="AG13" i="67"/>
  <c r="AH13" i="67"/>
  <c r="AI13" i="67"/>
  <c r="AJ13" i="67"/>
  <c r="AK13" i="67"/>
  <c r="H14" i="67"/>
  <c r="I14" i="67"/>
  <c r="J14" i="67"/>
  <c r="K14" i="67"/>
  <c r="L14" i="67"/>
  <c r="M14" i="67"/>
  <c r="N14" i="67"/>
  <c r="O14" i="67"/>
  <c r="P14" i="67"/>
  <c r="Q14" i="67"/>
  <c r="R14" i="67"/>
  <c r="S14" i="67"/>
  <c r="T14" i="67"/>
  <c r="U14" i="67"/>
  <c r="V14" i="67"/>
  <c r="W14" i="67"/>
  <c r="X14" i="67"/>
  <c r="Y14" i="67"/>
  <c r="Z14" i="67"/>
  <c r="AA14" i="67"/>
  <c r="AB14" i="67"/>
  <c r="AC14" i="67"/>
  <c r="AD14" i="67"/>
  <c r="AE14" i="67"/>
  <c r="AF14" i="67"/>
  <c r="AG14" i="67"/>
  <c r="AH14" i="67"/>
  <c r="AI14" i="67"/>
  <c r="AJ14" i="67"/>
  <c r="AK14" i="67"/>
  <c r="H15" i="67"/>
  <c r="I15" i="67"/>
  <c r="J15" i="67"/>
  <c r="K15" i="67"/>
  <c r="L15" i="67"/>
  <c r="M15" i="67"/>
  <c r="N15" i="67"/>
  <c r="O15" i="67"/>
  <c r="P15" i="67"/>
  <c r="Q15" i="67"/>
  <c r="R15" i="67"/>
  <c r="S15" i="67"/>
  <c r="T15" i="67"/>
  <c r="U15" i="67"/>
  <c r="V15" i="67"/>
  <c r="W15" i="67"/>
  <c r="X15" i="67"/>
  <c r="Y15" i="67"/>
  <c r="Z15" i="67"/>
  <c r="AA15" i="67"/>
  <c r="AB15" i="67"/>
  <c r="AC15" i="67"/>
  <c r="AD15" i="67"/>
  <c r="AE15" i="67"/>
  <c r="AF15" i="67"/>
  <c r="AG15" i="67"/>
  <c r="AH15" i="67"/>
  <c r="AI15" i="67"/>
  <c r="AJ15" i="67"/>
  <c r="AK15" i="67"/>
  <c r="H16" i="67"/>
  <c r="I16" i="67"/>
  <c r="J16" i="67"/>
  <c r="K16" i="67"/>
  <c r="L16" i="67"/>
  <c r="M16" i="67"/>
  <c r="N16" i="67"/>
  <c r="O16" i="67"/>
  <c r="P16" i="67"/>
  <c r="Q16" i="67"/>
  <c r="R16" i="67"/>
  <c r="S16" i="67"/>
  <c r="T16" i="67"/>
  <c r="U16" i="67"/>
  <c r="V16" i="67"/>
  <c r="W16" i="67"/>
  <c r="X16" i="67"/>
  <c r="Y16" i="67"/>
  <c r="Z16" i="67"/>
  <c r="AA16" i="67"/>
  <c r="AB16" i="67"/>
  <c r="AC16" i="67"/>
  <c r="AD16" i="67"/>
  <c r="AE16" i="67"/>
  <c r="AF16" i="67"/>
  <c r="AG16" i="67"/>
  <c r="AH16" i="67"/>
  <c r="AI16" i="67"/>
  <c r="AJ16" i="67"/>
  <c r="AK16" i="67"/>
  <c r="H17" i="67"/>
  <c r="I17" i="67"/>
  <c r="J17" i="67"/>
  <c r="K17" i="67"/>
  <c r="L17" i="67"/>
  <c r="M17" i="67"/>
  <c r="N17" i="67"/>
  <c r="O17" i="67"/>
  <c r="P17" i="67"/>
  <c r="Q17" i="67"/>
  <c r="R17" i="67"/>
  <c r="S17" i="67"/>
  <c r="T17" i="67"/>
  <c r="U17" i="67"/>
  <c r="V17" i="67"/>
  <c r="W17" i="67"/>
  <c r="X17" i="67"/>
  <c r="Y17" i="67"/>
  <c r="Z17" i="67"/>
  <c r="AA17" i="67"/>
  <c r="AB17" i="67"/>
  <c r="AC17" i="67"/>
  <c r="AD17" i="67"/>
  <c r="AE17" i="67"/>
  <c r="AF17" i="67"/>
  <c r="AG17" i="67"/>
  <c r="AH17" i="67"/>
  <c r="AI17" i="67"/>
  <c r="AJ17" i="67"/>
  <c r="AK17" i="67"/>
  <c r="H18" i="67"/>
  <c r="I18" i="67"/>
  <c r="J18" i="67"/>
  <c r="K18" i="67"/>
  <c r="L18" i="67"/>
  <c r="M18" i="67"/>
  <c r="N18" i="67"/>
  <c r="O18" i="67"/>
  <c r="P18" i="67"/>
  <c r="Q18" i="67"/>
  <c r="R18" i="67"/>
  <c r="S18" i="67"/>
  <c r="T18" i="67"/>
  <c r="U18" i="67"/>
  <c r="V18" i="67"/>
  <c r="W18" i="67"/>
  <c r="X18" i="67"/>
  <c r="Y18" i="67"/>
  <c r="Z18" i="67"/>
  <c r="AA18" i="67"/>
  <c r="AB18" i="67"/>
  <c r="AC18" i="67"/>
  <c r="AD18" i="67"/>
  <c r="AE18" i="67"/>
  <c r="AF18" i="67"/>
  <c r="AG18" i="67"/>
  <c r="AH18" i="67"/>
  <c r="AI18" i="67"/>
  <c r="AJ18" i="67"/>
  <c r="AK18" i="67"/>
  <c r="H19" i="67"/>
  <c r="I19" i="67"/>
  <c r="J19" i="67"/>
  <c r="K19" i="67"/>
  <c r="L19" i="67"/>
  <c r="M19" i="67"/>
  <c r="N19" i="67"/>
  <c r="O19" i="67"/>
  <c r="P19" i="67"/>
  <c r="Q19" i="67"/>
  <c r="R19" i="67"/>
  <c r="S19" i="67"/>
  <c r="T19" i="67"/>
  <c r="U19" i="67"/>
  <c r="V19" i="67"/>
  <c r="W19" i="67"/>
  <c r="X19" i="67"/>
  <c r="Y19" i="67"/>
  <c r="Z19" i="67"/>
  <c r="AA19" i="67"/>
  <c r="AB19" i="67"/>
  <c r="AC19" i="67"/>
  <c r="AD19" i="67"/>
  <c r="AE19" i="67"/>
  <c r="AF19" i="67"/>
  <c r="AG19" i="67"/>
  <c r="AH19" i="67"/>
  <c r="AI19" i="67"/>
  <c r="AJ19" i="67"/>
  <c r="AK19" i="67"/>
  <c r="H20" i="67"/>
  <c r="I20" i="67"/>
  <c r="J20" i="67"/>
  <c r="K20" i="67"/>
  <c r="L20" i="67"/>
  <c r="M20" i="67"/>
  <c r="N20" i="67"/>
  <c r="O20" i="67"/>
  <c r="P20" i="67"/>
  <c r="Q20" i="67"/>
  <c r="R20" i="67"/>
  <c r="S20" i="67"/>
  <c r="T20" i="67"/>
  <c r="U20" i="67"/>
  <c r="V20" i="67"/>
  <c r="W20" i="67"/>
  <c r="X20" i="67"/>
  <c r="Y20" i="67"/>
  <c r="Z20" i="67"/>
  <c r="AA20" i="67"/>
  <c r="AB20" i="67"/>
  <c r="AC20" i="67"/>
  <c r="AD20" i="67"/>
  <c r="AE20" i="67"/>
  <c r="AF20" i="67"/>
  <c r="AG20" i="67"/>
  <c r="AH20" i="67"/>
  <c r="AI20" i="67"/>
  <c r="AJ20" i="67"/>
  <c r="AK20" i="67"/>
  <c r="H21" i="67"/>
  <c r="I21" i="67"/>
  <c r="J21" i="67"/>
  <c r="K21" i="67"/>
  <c r="L21" i="67"/>
  <c r="M21" i="67"/>
  <c r="N21" i="67"/>
  <c r="O21" i="67"/>
  <c r="P21" i="67"/>
  <c r="Q21" i="67"/>
  <c r="R21" i="67"/>
  <c r="S21" i="67"/>
  <c r="T21" i="67"/>
  <c r="U21" i="67"/>
  <c r="V21" i="67"/>
  <c r="W21" i="67"/>
  <c r="X21" i="67"/>
  <c r="Y21" i="67"/>
  <c r="Z21" i="67"/>
  <c r="AA21" i="67"/>
  <c r="AB21" i="67"/>
  <c r="AC21" i="67"/>
  <c r="AD21" i="67"/>
  <c r="AE21" i="67"/>
  <c r="AF21" i="67"/>
  <c r="AG21" i="67"/>
  <c r="AH21" i="67"/>
  <c r="AI21" i="67"/>
  <c r="AJ21" i="67"/>
  <c r="AK21" i="67"/>
  <c r="H22" i="67"/>
  <c r="I22" i="67"/>
  <c r="J22" i="67"/>
  <c r="K22" i="67"/>
  <c r="L22" i="67"/>
  <c r="M22" i="67"/>
  <c r="N22" i="67"/>
  <c r="O22" i="67"/>
  <c r="P22" i="67"/>
  <c r="Q22" i="67"/>
  <c r="R22" i="67"/>
  <c r="S22" i="67"/>
  <c r="T22" i="67"/>
  <c r="U22" i="67"/>
  <c r="V22" i="67"/>
  <c r="W22" i="67"/>
  <c r="X22" i="67"/>
  <c r="Y22" i="67"/>
  <c r="Z22" i="67"/>
  <c r="AA22" i="67"/>
  <c r="AB22" i="67"/>
  <c r="AC22" i="67"/>
  <c r="AD22" i="67"/>
  <c r="AE22" i="67"/>
  <c r="AF22" i="67"/>
  <c r="AG22" i="67"/>
  <c r="AH22" i="67"/>
  <c r="AI22" i="67"/>
  <c r="AJ22" i="67"/>
  <c r="AK22" i="67"/>
  <c r="H23" i="67"/>
  <c r="I23" i="67"/>
  <c r="J23" i="67"/>
  <c r="K23" i="67"/>
  <c r="L23" i="67"/>
  <c r="M23" i="67"/>
  <c r="N23" i="67"/>
  <c r="O23" i="67"/>
  <c r="P23" i="67"/>
  <c r="Q23" i="67"/>
  <c r="R23" i="67"/>
  <c r="S23" i="67"/>
  <c r="T23" i="67"/>
  <c r="U23" i="67"/>
  <c r="V23" i="67"/>
  <c r="W23" i="67"/>
  <c r="X23" i="67"/>
  <c r="Y23" i="67"/>
  <c r="Z23" i="67"/>
  <c r="AA23" i="67"/>
  <c r="AB23" i="67"/>
  <c r="AC23" i="67"/>
  <c r="AD23" i="67"/>
  <c r="AE23" i="67"/>
  <c r="AF23" i="67"/>
  <c r="AG23" i="67"/>
  <c r="AH23" i="67"/>
  <c r="AI23" i="67"/>
  <c r="AJ23" i="67"/>
  <c r="AK23" i="67"/>
  <c r="H24" i="67"/>
  <c r="I24" i="67"/>
  <c r="J24" i="67"/>
  <c r="K24" i="67"/>
  <c r="L24" i="67"/>
  <c r="M24" i="67"/>
  <c r="N24" i="67"/>
  <c r="O24" i="67"/>
  <c r="P24" i="67"/>
  <c r="Q24" i="67"/>
  <c r="R24" i="67"/>
  <c r="S24" i="67"/>
  <c r="T24" i="67"/>
  <c r="U24" i="67"/>
  <c r="V24" i="67"/>
  <c r="W24" i="67"/>
  <c r="X24" i="67"/>
  <c r="Y24" i="67"/>
  <c r="Z24" i="67"/>
  <c r="AA24" i="67"/>
  <c r="AB24" i="67"/>
  <c r="AC24" i="67"/>
  <c r="AD24" i="67"/>
  <c r="AE24" i="67"/>
  <c r="AF24" i="67"/>
  <c r="AG24" i="67"/>
  <c r="AH24" i="67"/>
  <c r="AI24" i="67"/>
  <c r="AJ24" i="67"/>
  <c r="AK24" i="67"/>
  <c r="H25" i="67"/>
  <c r="I25" i="67"/>
  <c r="J25" i="67"/>
  <c r="K25" i="67"/>
  <c r="L25" i="67"/>
  <c r="M25" i="67"/>
  <c r="N25" i="67"/>
  <c r="O25" i="67"/>
  <c r="P25" i="67"/>
  <c r="Q25" i="67"/>
  <c r="R25" i="67"/>
  <c r="S25" i="67"/>
  <c r="T25" i="67"/>
  <c r="U25" i="67"/>
  <c r="V25" i="67"/>
  <c r="W25" i="67"/>
  <c r="X25" i="67"/>
  <c r="Y25" i="67"/>
  <c r="Z25" i="67"/>
  <c r="AA25" i="67"/>
  <c r="AB25" i="67"/>
  <c r="AC25" i="67"/>
  <c r="AD25" i="67"/>
  <c r="AE25" i="67"/>
  <c r="AF25" i="67"/>
  <c r="AG25" i="67"/>
  <c r="AH25" i="67"/>
  <c r="AI25" i="67"/>
  <c r="AJ25" i="67"/>
  <c r="AK25" i="67"/>
  <c r="H26" i="67"/>
  <c r="I26" i="67"/>
  <c r="J26" i="67"/>
  <c r="K26" i="67"/>
  <c r="L26" i="67"/>
  <c r="M26" i="67"/>
  <c r="N26" i="67"/>
  <c r="O26" i="67"/>
  <c r="P26" i="67"/>
  <c r="Q26" i="67"/>
  <c r="R26" i="67"/>
  <c r="S26" i="67"/>
  <c r="T26" i="67"/>
  <c r="U26" i="67"/>
  <c r="V26" i="67"/>
  <c r="W26" i="67"/>
  <c r="X26" i="67"/>
  <c r="Y26" i="67"/>
  <c r="Z26" i="67"/>
  <c r="AA26" i="67"/>
  <c r="AB26" i="67"/>
  <c r="AC26" i="67"/>
  <c r="AD26" i="67"/>
  <c r="AE26" i="67"/>
  <c r="AF26" i="67"/>
  <c r="AG26" i="67"/>
  <c r="AH26" i="67"/>
  <c r="AI26" i="67"/>
  <c r="AJ26" i="67"/>
  <c r="AK26" i="67"/>
  <c r="H27" i="67"/>
  <c r="I27" i="67"/>
  <c r="J27" i="67"/>
  <c r="K27" i="67"/>
  <c r="L27" i="67"/>
  <c r="M27" i="67"/>
  <c r="N27" i="67"/>
  <c r="O27" i="67"/>
  <c r="P27" i="67"/>
  <c r="Q27" i="67"/>
  <c r="R27" i="67"/>
  <c r="S27" i="67"/>
  <c r="T27" i="67"/>
  <c r="U27" i="67"/>
  <c r="V27" i="67"/>
  <c r="W27" i="67"/>
  <c r="X27" i="67"/>
  <c r="Y27" i="67"/>
  <c r="Z27" i="67"/>
  <c r="AA27" i="67"/>
  <c r="AB27" i="67"/>
  <c r="AC27" i="67"/>
  <c r="AD27" i="67"/>
  <c r="AE27" i="67"/>
  <c r="AF27" i="67"/>
  <c r="AG27" i="67"/>
  <c r="AH27" i="67"/>
  <c r="AI27" i="67"/>
  <c r="AJ27" i="67"/>
  <c r="AK27" i="67"/>
  <c r="G4" i="67"/>
  <c r="G5" i="67"/>
  <c r="G6" i="67"/>
  <c r="G7" i="67"/>
  <c r="F7" i="67" s="1"/>
  <c r="G8" i="67"/>
  <c r="F8" i="67" s="1"/>
  <c r="G9" i="67"/>
  <c r="G10" i="67"/>
  <c r="F10" i="67" s="1"/>
  <c r="G11" i="67"/>
  <c r="F11" i="67" s="1"/>
  <c r="G12" i="67"/>
  <c r="F12" i="67" s="1"/>
  <c r="G13" i="67"/>
  <c r="F13" i="67" s="1"/>
  <c r="G14" i="67"/>
  <c r="G15" i="67"/>
  <c r="G16" i="67"/>
  <c r="F16" i="67" s="1"/>
  <c r="G17" i="67"/>
  <c r="G18" i="67"/>
  <c r="F18" i="67" s="1"/>
  <c r="G19" i="67"/>
  <c r="F19" i="67" s="1"/>
  <c r="G20" i="67"/>
  <c r="F20" i="67" s="1"/>
  <c r="G21" i="67"/>
  <c r="G22" i="67"/>
  <c r="F22" i="67" s="1"/>
  <c r="G23" i="67"/>
  <c r="F23" i="67" s="1"/>
  <c r="G24" i="67"/>
  <c r="F24" i="67" s="1"/>
  <c r="G25" i="67"/>
  <c r="F25" i="67" s="1"/>
  <c r="G26" i="67"/>
  <c r="F26" i="67" s="1"/>
  <c r="G27" i="67"/>
  <c r="F27" i="67" s="1"/>
  <c r="G3" i="67"/>
  <c r="F3" i="67" s="1"/>
  <c r="F3" i="63"/>
  <c r="F27" i="63"/>
  <c r="F26" i="63"/>
  <c r="F25" i="63"/>
  <c r="F23" i="63"/>
  <c r="F20" i="63"/>
  <c r="F19" i="63"/>
  <c r="F18" i="63"/>
  <c r="F17" i="63"/>
  <c r="F15" i="63"/>
  <c r="F14" i="63"/>
  <c r="F12" i="63"/>
  <c r="F11" i="63"/>
  <c r="F10" i="63"/>
  <c r="F9" i="63"/>
  <c r="F7" i="63"/>
  <c r="F4" i="63"/>
  <c r="F4" i="67"/>
  <c r="F5" i="67"/>
  <c r="F6" i="67"/>
  <c r="F9" i="67"/>
  <c r="F14" i="67"/>
  <c r="F15" i="67"/>
  <c r="F17" i="67"/>
  <c r="F21" i="67"/>
  <c r="G88" i="137"/>
  <c r="H88" i="137"/>
  <c r="I88" i="137"/>
  <c r="J88" i="137"/>
  <c r="K88" i="137"/>
  <c r="L88" i="137"/>
  <c r="M88" i="137"/>
  <c r="N88" i="137"/>
  <c r="O88" i="137"/>
  <c r="P88" i="137"/>
  <c r="Q88" i="137"/>
  <c r="R88" i="137"/>
  <c r="S88" i="137"/>
  <c r="T88" i="137"/>
  <c r="U88" i="137"/>
  <c r="V88" i="137"/>
  <c r="W88" i="137"/>
  <c r="X88" i="137"/>
  <c r="Y88" i="137"/>
  <c r="Z88" i="137"/>
  <c r="AA88" i="137"/>
  <c r="AB88" i="137"/>
  <c r="AC88" i="137"/>
  <c r="AD88" i="137"/>
  <c r="AE88" i="137"/>
  <c r="AF88" i="137"/>
  <c r="AG88" i="137"/>
  <c r="AH88" i="137"/>
  <c r="AI88" i="137"/>
  <c r="AJ88" i="137"/>
  <c r="F88" i="137"/>
  <c r="G148" i="137"/>
  <c r="H148" i="137"/>
  <c r="I148" i="137"/>
  <c r="J148" i="137"/>
  <c r="K148" i="137"/>
  <c r="L148" i="137"/>
  <c r="M148" i="137"/>
  <c r="N148" i="137"/>
  <c r="O148" i="137"/>
  <c r="P148" i="137"/>
  <c r="Q148" i="137"/>
  <c r="R148" i="137"/>
  <c r="S148" i="137"/>
  <c r="T148" i="137"/>
  <c r="U148" i="137"/>
  <c r="V148" i="137"/>
  <c r="W148" i="137"/>
  <c r="X148" i="137"/>
  <c r="Y148" i="137"/>
  <c r="Z148" i="137"/>
  <c r="AA148" i="137"/>
  <c r="AB148" i="137"/>
  <c r="AC148" i="137"/>
  <c r="AD148" i="137"/>
  <c r="AE148" i="137"/>
  <c r="AF148" i="137"/>
  <c r="AG148" i="137"/>
  <c r="AH148" i="137"/>
  <c r="AI148" i="137"/>
  <c r="AJ148" i="137"/>
  <c r="F148" i="137"/>
  <c r="G140" i="137"/>
  <c r="H140" i="137"/>
  <c r="I140" i="137"/>
  <c r="J140" i="137"/>
  <c r="K140" i="137"/>
  <c r="L140" i="137"/>
  <c r="M140" i="137"/>
  <c r="N140" i="137"/>
  <c r="N139" i="137" s="1"/>
  <c r="O140" i="137"/>
  <c r="P140" i="137"/>
  <c r="Q140" i="137"/>
  <c r="R140" i="137"/>
  <c r="S140" i="137"/>
  <c r="T140" i="137"/>
  <c r="U140" i="137"/>
  <c r="V140" i="137"/>
  <c r="V139" i="137" s="1"/>
  <c r="W140" i="137"/>
  <c r="X140" i="137"/>
  <c r="Y140" i="137"/>
  <c r="Z140" i="137"/>
  <c r="AA140" i="137"/>
  <c r="AB140" i="137"/>
  <c r="AC140" i="137"/>
  <c r="AD140" i="137"/>
  <c r="AD139" i="137" s="1"/>
  <c r="AE140" i="137"/>
  <c r="AF140" i="137"/>
  <c r="AG140" i="137"/>
  <c r="AH140" i="137"/>
  <c r="AI140" i="137"/>
  <c r="AJ140" i="137"/>
  <c r="G141" i="137"/>
  <c r="H141" i="137"/>
  <c r="H139" i="137" s="1"/>
  <c r="I141" i="137"/>
  <c r="J141" i="137"/>
  <c r="K141" i="137"/>
  <c r="L141" i="137"/>
  <c r="M141" i="137"/>
  <c r="N141" i="137"/>
  <c r="O141" i="137"/>
  <c r="P141" i="137"/>
  <c r="P139" i="137" s="1"/>
  <c r="Q141" i="137"/>
  <c r="R141" i="137"/>
  <c r="S141" i="137"/>
  <c r="T141" i="137"/>
  <c r="U141" i="137"/>
  <c r="V141" i="137"/>
  <c r="W141" i="137"/>
  <c r="X141" i="137"/>
  <c r="X139" i="137" s="1"/>
  <c r="Y141" i="137"/>
  <c r="Z141" i="137"/>
  <c r="AA141" i="137"/>
  <c r="AB141" i="137"/>
  <c r="AC141" i="137"/>
  <c r="AD141" i="137"/>
  <c r="AE141" i="137"/>
  <c r="AF141" i="137"/>
  <c r="AF139" i="137" s="1"/>
  <c r="AG141" i="137"/>
  <c r="AH141" i="137"/>
  <c r="AI141" i="137"/>
  <c r="AJ141" i="137"/>
  <c r="G142" i="137"/>
  <c r="H142" i="137"/>
  <c r="I142" i="137"/>
  <c r="J142" i="137"/>
  <c r="K142" i="137"/>
  <c r="L142" i="137"/>
  <c r="M142" i="137"/>
  <c r="N142" i="137"/>
  <c r="O142" i="137"/>
  <c r="P142" i="137"/>
  <c r="Q142" i="137"/>
  <c r="R142" i="137"/>
  <c r="S142" i="137"/>
  <c r="T142" i="137"/>
  <c r="U142" i="137"/>
  <c r="V142" i="137"/>
  <c r="W142" i="137"/>
  <c r="X142" i="137"/>
  <c r="Y142" i="137"/>
  <c r="Z142" i="137"/>
  <c r="AA142" i="137"/>
  <c r="AB142" i="137"/>
  <c r="AC142" i="137"/>
  <c r="AD142" i="137"/>
  <c r="AE142" i="137"/>
  <c r="AF142" i="137"/>
  <c r="AG142" i="137"/>
  <c r="AH142" i="137"/>
  <c r="AI142" i="137"/>
  <c r="AJ142" i="137"/>
  <c r="G143" i="137"/>
  <c r="H143" i="137"/>
  <c r="I143" i="137"/>
  <c r="J143" i="137"/>
  <c r="K143" i="137"/>
  <c r="L143" i="137"/>
  <c r="M143" i="137"/>
  <c r="N143" i="137"/>
  <c r="O143" i="137"/>
  <c r="P143" i="137"/>
  <c r="Q143" i="137"/>
  <c r="R143" i="137"/>
  <c r="S143" i="137"/>
  <c r="T143" i="137"/>
  <c r="U143" i="137"/>
  <c r="V143" i="137"/>
  <c r="W143" i="137"/>
  <c r="X143" i="137"/>
  <c r="Y143" i="137"/>
  <c r="Z143" i="137"/>
  <c r="AA143" i="137"/>
  <c r="AB143" i="137"/>
  <c r="AC143" i="137"/>
  <c r="AD143" i="137"/>
  <c r="AE143" i="137"/>
  <c r="AF143" i="137"/>
  <c r="AG143" i="137"/>
  <c r="AH143" i="137"/>
  <c r="AI143" i="137"/>
  <c r="AJ143" i="137"/>
  <c r="G144" i="137"/>
  <c r="H144" i="137"/>
  <c r="I144" i="137"/>
  <c r="J144" i="137"/>
  <c r="K144" i="137"/>
  <c r="L144" i="137"/>
  <c r="M144" i="137"/>
  <c r="N144" i="137"/>
  <c r="O144" i="137"/>
  <c r="P144" i="137"/>
  <c r="Q144" i="137"/>
  <c r="R144" i="137"/>
  <c r="S144" i="137"/>
  <c r="T144" i="137"/>
  <c r="U144" i="137"/>
  <c r="V144" i="137"/>
  <c r="W144" i="137"/>
  <c r="X144" i="137"/>
  <c r="Y144" i="137"/>
  <c r="Z144" i="137"/>
  <c r="AA144" i="137"/>
  <c r="AB144" i="137"/>
  <c r="AC144" i="137"/>
  <c r="AD144" i="137"/>
  <c r="AE144" i="137"/>
  <c r="AF144" i="137"/>
  <c r="AG144" i="137"/>
  <c r="AH144" i="137"/>
  <c r="AI144" i="137"/>
  <c r="AJ144" i="137"/>
  <c r="G145" i="137"/>
  <c r="H145" i="137"/>
  <c r="I145" i="137"/>
  <c r="J145" i="137"/>
  <c r="K145" i="137"/>
  <c r="L145" i="137"/>
  <c r="M145" i="137"/>
  <c r="N145" i="137"/>
  <c r="O145" i="137"/>
  <c r="P145" i="137"/>
  <c r="Q145" i="137"/>
  <c r="R145" i="137"/>
  <c r="S145" i="137"/>
  <c r="T145" i="137"/>
  <c r="U145" i="137"/>
  <c r="V145" i="137"/>
  <c r="W145" i="137"/>
  <c r="X145" i="137"/>
  <c r="Y145" i="137"/>
  <c r="Z145" i="137"/>
  <c r="AA145" i="137"/>
  <c r="AB145" i="137"/>
  <c r="AC145" i="137"/>
  <c r="AD145" i="137"/>
  <c r="AE145" i="137"/>
  <c r="AF145" i="137"/>
  <c r="AG145" i="137"/>
  <c r="AH145" i="137"/>
  <c r="AI145" i="137"/>
  <c r="AJ145" i="137"/>
  <c r="G146" i="137"/>
  <c r="H146" i="137"/>
  <c r="I146" i="137"/>
  <c r="J146" i="137"/>
  <c r="K146" i="137"/>
  <c r="L146" i="137"/>
  <c r="M146" i="137"/>
  <c r="N146" i="137"/>
  <c r="O146" i="137"/>
  <c r="P146" i="137"/>
  <c r="Q146" i="137"/>
  <c r="R146" i="137"/>
  <c r="S146" i="137"/>
  <c r="T146" i="137"/>
  <c r="U146" i="137"/>
  <c r="V146" i="137"/>
  <c r="W146" i="137"/>
  <c r="X146" i="137"/>
  <c r="Y146" i="137"/>
  <c r="Z146" i="137"/>
  <c r="AA146" i="137"/>
  <c r="AB146" i="137"/>
  <c r="AC146" i="137"/>
  <c r="AD146" i="137"/>
  <c r="AE146" i="137"/>
  <c r="AF146" i="137"/>
  <c r="AG146" i="137"/>
  <c r="AH146" i="137"/>
  <c r="AI146" i="137"/>
  <c r="AJ146" i="137"/>
  <c r="F141" i="137"/>
  <c r="F139" i="137" s="1"/>
  <c r="F142" i="137"/>
  <c r="F143" i="137"/>
  <c r="F144" i="137"/>
  <c r="F145" i="137"/>
  <c r="F146" i="137"/>
  <c r="F140" i="137"/>
  <c r="G134" i="137"/>
  <c r="H134" i="137"/>
  <c r="I134" i="137"/>
  <c r="J134" i="137"/>
  <c r="K134" i="137"/>
  <c r="L134" i="137"/>
  <c r="M134" i="137"/>
  <c r="N134" i="137"/>
  <c r="O134" i="137"/>
  <c r="P134" i="137"/>
  <c r="Q134" i="137"/>
  <c r="R134" i="137"/>
  <c r="S134" i="137"/>
  <c r="T134" i="137"/>
  <c r="U134" i="137"/>
  <c r="V134" i="137"/>
  <c r="W134" i="137"/>
  <c r="X134" i="137"/>
  <c r="Y134" i="137"/>
  <c r="Z134" i="137"/>
  <c r="AA134" i="137"/>
  <c r="AB134" i="137"/>
  <c r="AC134" i="137"/>
  <c r="AD134" i="137"/>
  <c r="AE134" i="137"/>
  <c r="AF134" i="137"/>
  <c r="AG134" i="137"/>
  <c r="AH134" i="137"/>
  <c r="AI134" i="137"/>
  <c r="AJ134" i="137"/>
  <c r="G135" i="137"/>
  <c r="H135" i="137"/>
  <c r="I135" i="137"/>
  <c r="J135" i="137"/>
  <c r="K135" i="137"/>
  <c r="L135" i="137"/>
  <c r="M135" i="137"/>
  <c r="N135" i="137"/>
  <c r="O135" i="137"/>
  <c r="P135" i="137"/>
  <c r="Q135" i="137"/>
  <c r="R135" i="137"/>
  <c r="S135" i="137"/>
  <c r="T135" i="137"/>
  <c r="U135" i="137"/>
  <c r="V135" i="137"/>
  <c r="W135" i="137"/>
  <c r="X135" i="137"/>
  <c r="Y135" i="137"/>
  <c r="Z135" i="137"/>
  <c r="AA135" i="137"/>
  <c r="AB135" i="137"/>
  <c r="AC135" i="137"/>
  <c r="AD135" i="137"/>
  <c r="AE135" i="137"/>
  <c r="AF135" i="137"/>
  <c r="AG135" i="137"/>
  <c r="AH135" i="137"/>
  <c r="AI135" i="137"/>
  <c r="AJ135" i="137"/>
  <c r="G136" i="137"/>
  <c r="H136" i="137"/>
  <c r="I136" i="137"/>
  <c r="J136" i="137"/>
  <c r="K136" i="137"/>
  <c r="L136" i="137"/>
  <c r="M136" i="137"/>
  <c r="N136" i="137"/>
  <c r="O136" i="137"/>
  <c r="P136" i="137"/>
  <c r="P133" i="137" s="1"/>
  <c r="Q136" i="137"/>
  <c r="R136" i="137"/>
  <c r="S136" i="137"/>
  <c r="T136" i="137"/>
  <c r="U136" i="137"/>
  <c r="V136" i="137"/>
  <c r="W136" i="137"/>
  <c r="X136" i="137"/>
  <c r="X133" i="137" s="1"/>
  <c r="Y136" i="137"/>
  <c r="Z136" i="137"/>
  <c r="AA136" i="137"/>
  <c r="AB136" i="137"/>
  <c r="AC136" i="137"/>
  <c r="AD136" i="137"/>
  <c r="AE136" i="137"/>
  <c r="AF136" i="137"/>
  <c r="AF133" i="137" s="1"/>
  <c r="AG136" i="137"/>
  <c r="AH136" i="137"/>
  <c r="AI136" i="137"/>
  <c r="AJ136" i="137"/>
  <c r="G137" i="137"/>
  <c r="H137" i="137"/>
  <c r="I137" i="137"/>
  <c r="J137" i="137"/>
  <c r="J133" i="137" s="1"/>
  <c r="K137" i="137"/>
  <c r="L137" i="137"/>
  <c r="M137" i="137"/>
  <c r="N137" i="137"/>
  <c r="O137" i="137"/>
  <c r="P137" i="137"/>
  <c r="Q137" i="137"/>
  <c r="R137" i="137"/>
  <c r="R133" i="137" s="1"/>
  <c r="S137" i="137"/>
  <c r="T137" i="137"/>
  <c r="U137" i="137"/>
  <c r="V137" i="137"/>
  <c r="W137" i="137"/>
  <c r="X137" i="137"/>
  <c r="Y137" i="137"/>
  <c r="Z137" i="137"/>
  <c r="Z133" i="137" s="1"/>
  <c r="AA137" i="137"/>
  <c r="AB137" i="137"/>
  <c r="AC137" i="137"/>
  <c r="AD137" i="137"/>
  <c r="AE137" i="137"/>
  <c r="AF137" i="137"/>
  <c r="AG137" i="137"/>
  <c r="AH137" i="137"/>
  <c r="AH133" i="137" s="1"/>
  <c r="AI137" i="137"/>
  <c r="AJ137" i="137"/>
  <c r="G138" i="137"/>
  <c r="H138" i="137"/>
  <c r="I138" i="137"/>
  <c r="J138" i="137"/>
  <c r="K138" i="137"/>
  <c r="L138" i="137"/>
  <c r="M138" i="137"/>
  <c r="N138" i="137"/>
  <c r="O138" i="137"/>
  <c r="P138" i="137"/>
  <c r="Q138" i="137"/>
  <c r="R138" i="137"/>
  <c r="S138" i="137"/>
  <c r="T138" i="137"/>
  <c r="U138" i="137"/>
  <c r="V138" i="137"/>
  <c r="W138" i="137"/>
  <c r="X138" i="137"/>
  <c r="Y138" i="137"/>
  <c r="Z138" i="137"/>
  <c r="AA138" i="137"/>
  <c r="AB138" i="137"/>
  <c r="AC138" i="137"/>
  <c r="AD138" i="137"/>
  <c r="AE138" i="137"/>
  <c r="AF138" i="137"/>
  <c r="AG138" i="137"/>
  <c r="AH138" i="137"/>
  <c r="AI138" i="137"/>
  <c r="AJ138" i="137"/>
  <c r="F135" i="137"/>
  <c r="F136" i="137"/>
  <c r="F137" i="137"/>
  <c r="F138" i="137"/>
  <c r="F134" i="137"/>
  <c r="G128" i="137"/>
  <c r="H128" i="137"/>
  <c r="I128" i="137"/>
  <c r="J128" i="137"/>
  <c r="K128" i="137"/>
  <c r="K127" i="137" s="1"/>
  <c r="L128" i="137"/>
  <c r="M128" i="137"/>
  <c r="N128" i="137"/>
  <c r="O128" i="137"/>
  <c r="P128" i="137"/>
  <c r="Q128" i="137"/>
  <c r="R128" i="137"/>
  <c r="S128" i="137"/>
  <c r="T128" i="137"/>
  <c r="T127" i="137" s="1"/>
  <c r="U128" i="137"/>
  <c r="V128" i="137"/>
  <c r="W128" i="137"/>
  <c r="X128" i="137"/>
  <c r="Y128" i="137"/>
  <c r="Z128" i="137"/>
  <c r="AA128" i="137"/>
  <c r="AA127" i="137" s="1"/>
  <c r="AB128" i="137"/>
  <c r="AC128" i="137"/>
  <c r="AD128" i="137"/>
  <c r="AE128" i="137"/>
  <c r="AF128" i="137"/>
  <c r="AG128" i="137"/>
  <c r="AH128" i="137"/>
  <c r="AI128" i="137"/>
  <c r="AI127" i="137" s="1"/>
  <c r="AJ128" i="137"/>
  <c r="AJ127" i="137" s="1"/>
  <c r="G129" i="137"/>
  <c r="H129" i="137"/>
  <c r="I129" i="137"/>
  <c r="J129" i="137"/>
  <c r="J127" i="137" s="1"/>
  <c r="K129" i="137"/>
  <c r="L129" i="137"/>
  <c r="M129" i="137"/>
  <c r="N129" i="137"/>
  <c r="O129" i="137"/>
  <c r="P129" i="137"/>
  <c r="Q129" i="137"/>
  <c r="Q127" i="137" s="1"/>
  <c r="R129" i="137"/>
  <c r="R127" i="137" s="1"/>
  <c r="S129" i="137"/>
  <c r="T129" i="137"/>
  <c r="U129" i="137"/>
  <c r="U127" i="137" s="1"/>
  <c r="V129" i="137"/>
  <c r="V127" i="137" s="1"/>
  <c r="W129" i="137"/>
  <c r="X129" i="137"/>
  <c r="Y129" i="137"/>
  <c r="Y127" i="137" s="1"/>
  <c r="Z129" i="137"/>
  <c r="Z127" i="137" s="1"/>
  <c r="AA129" i="137"/>
  <c r="AB129" i="137"/>
  <c r="AC129" i="137"/>
  <c r="AC127" i="137" s="1"/>
  <c r="AD129" i="137"/>
  <c r="AD127" i="137" s="1"/>
  <c r="AE129" i="137"/>
  <c r="AF129" i="137"/>
  <c r="AG129" i="137"/>
  <c r="AG127" i="137" s="1"/>
  <c r="AH129" i="137"/>
  <c r="AH127" i="137" s="1"/>
  <c r="AI129" i="137"/>
  <c r="AJ129" i="137"/>
  <c r="G130" i="137"/>
  <c r="H130" i="137"/>
  <c r="I130" i="137"/>
  <c r="J130" i="137"/>
  <c r="K130" i="137"/>
  <c r="L130" i="137"/>
  <c r="M130" i="137"/>
  <c r="N130" i="137"/>
  <c r="O130" i="137"/>
  <c r="P130" i="137"/>
  <c r="Q130" i="137"/>
  <c r="R130" i="137"/>
  <c r="S130" i="137"/>
  <c r="T130" i="137"/>
  <c r="U130" i="137"/>
  <c r="V130" i="137"/>
  <c r="W130" i="137"/>
  <c r="X130" i="137"/>
  <c r="Y130" i="137"/>
  <c r="Z130" i="137"/>
  <c r="AA130" i="137"/>
  <c r="AB130" i="137"/>
  <c r="AC130" i="137"/>
  <c r="AD130" i="137"/>
  <c r="AE130" i="137"/>
  <c r="AF130" i="137"/>
  <c r="AG130" i="137"/>
  <c r="AH130" i="137"/>
  <c r="AI130" i="137"/>
  <c r="AJ130" i="137"/>
  <c r="G131" i="137"/>
  <c r="H131" i="137"/>
  <c r="I131" i="137"/>
  <c r="J131" i="137"/>
  <c r="K131" i="137"/>
  <c r="L131" i="137"/>
  <c r="M131" i="137"/>
  <c r="N131" i="137"/>
  <c r="O131" i="137"/>
  <c r="P131" i="137"/>
  <c r="Q131" i="137"/>
  <c r="R131" i="137"/>
  <c r="S131" i="137"/>
  <c r="T131" i="137"/>
  <c r="U131" i="137"/>
  <c r="V131" i="137"/>
  <c r="W131" i="137"/>
  <c r="X131" i="137"/>
  <c r="Y131" i="137"/>
  <c r="Z131" i="137"/>
  <c r="AA131" i="137"/>
  <c r="AB131" i="137"/>
  <c r="AC131" i="137"/>
  <c r="AD131" i="137"/>
  <c r="AE131" i="137"/>
  <c r="AF131" i="137"/>
  <c r="AG131" i="137"/>
  <c r="AH131" i="137"/>
  <c r="AI131" i="137"/>
  <c r="AJ131" i="137"/>
  <c r="G132" i="137"/>
  <c r="H132" i="137"/>
  <c r="I132" i="137"/>
  <c r="J132" i="137"/>
  <c r="K132" i="137"/>
  <c r="L132" i="137"/>
  <c r="M132" i="137"/>
  <c r="N132" i="137"/>
  <c r="O132" i="137"/>
  <c r="P132" i="137"/>
  <c r="Q132" i="137"/>
  <c r="R132" i="137"/>
  <c r="S132" i="137"/>
  <c r="T132" i="137"/>
  <c r="U132" i="137"/>
  <c r="V132" i="137"/>
  <c r="W132" i="137"/>
  <c r="X132" i="137"/>
  <c r="Y132" i="137"/>
  <c r="Z132" i="137"/>
  <c r="AA132" i="137"/>
  <c r="AB132" i="137"/>
  <c r="AC132" i="137"/>
  <c r="AD132" i="137"/>
  <c r="AE132" i="137"/>
  <c r="AF132" i="137"/>
  <c r="AG132" i="137"/>
  <c r="AH132" i="137"/>
  <c r="AI132" i="137"/>
  <c r="AJ132" i="137"/>
  <c r="F129" i="137"/>
  <c r="F127" i="137" s="1"/>
  <c r="F130" i="137"/>
  <c r="F131" i="137"/>
  <c r="F132" i="137"/>
  <c r="F128" i="137"/>
  <c r="G122" i="137"/>
  <c r="H122" i="137"/>
  <c r="I122" i="137"/>
  <c r="J122" i="137"/>
  <c r="K122" i="137"/>
  <c r="L122" i="137"/>
  <c r="L121" i="137" s="1"/>
  <c r="M122" i="137"/>
  <c r="N122" i="137"/>
  <c r="N121" i="137" s="1"/>
  <c r="O122" i="137"/>
  <c r="P122" i="137"/>
  <c r="Q122" i="137"/>
  <c r="R122" i="137"/>
  <c r="S122" i="137"/>
  <c r="T122" i="137"/>
  <c r="T121" i="137" s="1"/>
  <c r="U122" i="137"/>
  <c r="U121" i="137" s="1"/>
  <c r="V122" i="137"/>
  <c r="W122" i="137"/>
  <c r="X122" i="137"/>
  <c r="Y122" i="137"/>
  <c r="Z122" i="137"/>
  <c r="AA122" i="137"/>
  <c r="AB122" i="137"/>
  <c r="AB121" i="137" s="1"/>
  <c r="AC122" i="137"/>
  <c r="AC121" i="137" s="1"/>
  <c r="AD122" i="137"/>
  <c r="AE122" i="137"/>
  <c r="AF122" i="137"/>
  <c r="AG122" i="137"/>
  <c r="AH122" i="137"/>
  <c r="AI122" i="137"/>
  <c r="AJ122" i="137"/>
  <c r="G123" i="137"/>
  <c r="H123" i="137"/>
  <c r="I123" i="137"/>
  <c r="J123" i="137"/>
  <c r="K123" i="137"/>
  <c r="L123" i="137"/>
  <c r="M123" i="137"/>
  <c r="N123" i="137"/>
  <c r="O123" i="137"/>
  <c r="P123" i="137"/>
  <c r="Q123" i="137"/>
  <c r="R123" i="137"/>
  <c r="S123" i="137"/>
  <c r="T123" i="137"/>
  <c r="U123" i="137"/>
  <c r="V123" i="137"/>
  <c r="W123" i="137"/>
  <c r="X123" i="137"/>
  <c r="Y123" i="137"/>
  <c r="Z123" i="137"/>
  <c r="AA123" i="137"/>
  <c r="AB123" i="137"/>
  <c r="AC123" i="137"/>
  <c r="AD123" i="137"/>
  <c r="AE123" i="137"/>
  <c r="AF123" i="137"/>
  <c r="AG123" i="137"/>
  <c r="AH123" i="137"/>
  <c r="AI123" i="137"/>
  <c r="AJ123" i="137"/>
  <c r="G124" i="137"/>
  <c r="H124" i="137"/>
  <c r="I124" i="137"/>
  <c r="I121" i="137" s="1"/>
  <c r="J124" i="137"/>
  <c r="K124" i="137"/>
  <c r="L124" i="137"/>
  <c r="M124" i="137"/>
  <c r="N124" i="137"/>
  <c r="O124" i="137"/>
  <c r="P124" i="137"/>
  <c r="Q124" i="137"/>
  <c r="Q121" i="137" s="1"/>
  <c r="R124" i="137"/>
  <c r="S124" i="137"/>
  <c r="T124" i="137"/>
  <c r="U124" i="137"/>
  <c r="V124" i="137"/>
  <c r="W124" i="137"/>
  <c r="X124" i="137"/>
  <c r="Y124" i="137"/>
  <c r="Y121" i="137" s="1"/>
  <c r="Z124" i="137"/>
  <c r="AA124" i="137"/>
  <c r="AB124" i="137"/>
  <c r="AC124" i="137"/>
  <c r="AD124" i="137"/>
  <c r="AE124" i="137"/>
  <c r="AF124" i="137"/>
  <c r="AG124" i="137"/>
  <c r="AG121" i="137" s="1"/>
  <c r="AH124" i="137"/>
  <c r="AI124" i="137"/>
  <c r="AJ124" i="137"/>
  <c r="G125" i="137"/>
  <c r="H125" i="137"/>
  <c r="I125" i="137"/>
  <c r="J125" i="137"/>
  <c r="K125" i="137"/>
  <c r="K121" i="137" s="1"/>
  <c r="L125" i="137"/>
  <c r="M125" i="137"/>
  <c r="N125" i="137"/>
  <c r="O125" i="137"/>
  <c r="P125" i="137"/>
  <c r="Q125" i="137"/>
  <c r="R125" i="137"/>
  <c r="S125" i="137"/>
  <c r="S121" i="137" s="1"/>
  <c r="T125" i="137"/>
  <c r="U125" i="137"/>
  <c r="V125" i="137"/>
  <c r="W125" i="137"/>
  <c r="X125" i="137"/>
  <c r="Y125" i="137"/>
  <c r="Z125" i="137"/>
  <c r="AA125" i="137"/>
  <c r="AA121" i="137" s="1"/>
  <c r="AB125" i="137"/>
  <c r="AC125" i="137"/>
  <c r="AD125" i="137"/>
  <c r="AE125" i="137"/>
  <c r="AF125" i="137"/>
  <c r="AG125" i="137"/>
  <c r="AH125" i="137"/>
  <c r="AI125" i="137"/>
  <c r="AI121" i="137" s="1"/>
  <c r="AJ125" i="137"/>
  <c r="G126" i="137"/>
  <c r="H126" i="137"/>
  <c r="I126" i="137"/>
  <c r="J126" i="137"/>
  <c r="K126" i="137"/>
  <c r="L126" i="137"/>
  <c r="M126" i="137"/>
  <c r="N126" i="137"/>
  <c r="O126" i="137"/>
  <c r="P126" i="137"/>
  <c r="Q126" i="137"/>
  <c r="R126" i="137"/>
  <c r="S126" i="137"/>
  <c r="T126" i="137"/>
  <c r="U126" i="137"/>
  <c r="V126" i="137"/>
  <c r="V121" i="137" s="1"/>
  <c r="W126" i="137"/>
  <c r="X126" i="137"/>
  <c r="Y126" i="137"/>
  <c r="Z126" i="137"/>
  <c r="AA126" i="137"/>
  <c r="AB126" i="137"/>
  <c r="AC126" i="137"/>
  <c r="AD126" i="137"/>
  <c r="AE126" i="137"/>
  <c r="AF126" i="137"/>
  <c r="AG126" i="137"/>
  <c r="AH126" i="137"/>
  <c r="AI126" i="137"/>
  <c r="AJ126" i="137"/>
  <c r="F123" i="137"/>
  <c r="F124" i="137"/>
  <c r="F125" i="137"/>
  <c r="F126" i="137"/>
  <c r="AD121" i="137"/>
  <c r="F122" i="137"/>
  <c r="AI139" i="137"/>
  <c r="AE139" i="137"/>
  <c r="AA139" i="137"/>
  <c r="W139" i="137"/>
  <c r="S139" i="137"/>
  <c r="O139" i="137"/>
  <c r="K139" i="137"/>
  <c r="G139" i="137"/>
  <c r="AC133" i="137"/>
  <c r="U133" i="137"/>
  <c r="M133" i="137"/>
  <c r="H133" i="137"/>
  <c r="AG133" i="137"/>
  <c r="AE133" i="137"/>
  <c r="Y133" i="137"/>
  <c r="W133" i="137"/>
  <c r="Q133" i="137"/>
  <c r="O133" i="137"/>
  <c r="I133" i="137"/>
  <c r="G133" i="137"/>
  <c r="N127" i="137"/>
  <c r="M127" i="137"/>
  <c r="AE127" i="137"/>
  <c r="AB127" i="137"/>
  <c r="W127" i="137"/>
  <c r="O127" i="137"/>
  <c r="L127" i="137"/>
  <c r="I127" i="137"/>
  <c r="G127" i="137"/>
  <c r="S127" i="137"/>
  <c r="AJ121" i="137"/>
  <c r="M121" i="137"/>
  <c r="G31" i="137"/>
  <c r="H31" i="137"/>
  <c r="I31" i="137"/>
  <c r="J31" i="137"/>
  <c r="K31" i="137"/>
  <c r="L31" i="137"/>
  <c r="M31" i="137"/>
  <c r="N31" i="137"/>
  <c r="N38" i="137" s="1"/>
  <c r="O31" i="137"/>
  <c r="P31" i="137"/>
  <c r="Q31" i="137"/>
  <c r="R31" i="137"/>
  <c r="S31" i="137"/>
  <c r="T31" i="137"/>
  <c r="U31" i="137"/>
  <c r="V31" i="137"/>
  <c r="V38" i="137" s="1"/>
  <c r="W31" i="137"/>
  <c r="X31" i="137"/>
  <c r="Y31" i="137"/>
  <c r="Z31" i="137"/>
  <c r="AA31" i="137"/>
  <c r="AB31" i="137"/>
  <c r="AC31" i="137"/>
  <c r="AD31" i="137"/>
  <c r="AD38" i="137" s="1"/>
  <c r="AE31" i="137"/>
  <c r="G32" i="137"/>
  <c r="H32" i="137"/>
  <c r="I32" i="137"/>
  <c r="J32" i="137"/>
  <c r="K32" i="137"/>
  <c r="L32" i="137"/>
  <c r="M32" i="137"/>
  <c r="N32" i="137"/>
  <c r="O32" i="137"/>
  <c r="P32" i="137"/>
  <c r="Q32" i="137"/>
  <c r="R32" i="137"/>
  <c r="S32" i="137"/>
  <c r="T32" i="137"/>
  <c r="U32" i="137"/>
  <c r="U38" i="137" s="1"/>
  <c r="V32" i="137"/>
  <c r="W32" i="137"/>
  <c r="X32" i="137"/>
  <c r="Y32" i="137"/>
  <c r="Z32" i="137"/>
  <c r="AA32" i="137"/>
  <c r="AB32" i="137"/>
  <c r="AC32" i="137"/>
  <c r="AC38" i="137" s="1"/>
  <c r="AD32" i="137"/>
  <c r="AE32" i="137"/>
  <c r="G33" i="137"/>
  <c r="H33" i="137"/>
  <c r="I33" i="137"/>
  <c r="J33" i="137"/>
  <c r="K33" i="137"/>
  <c r="L33" i="137"/>
  <c r="L38" i="137" s="1"/>
  <c r="M33" i="137"/>
  <c r="N33" i="137"/>
  <c r="O33" i="137"/>
  <c r="P33" i="137"/>
  <c r="Q33" i="137"/>
  <c r="R33" i="137"/>
  <c r="S33" i="137"/>
  <c r="T33" i="137"/>
  <c r="T38" i="137" s="1"/>
  <c r="U33" i="137"/>
  <c r="V33" i="137"/>
  <c r="W33" i="137"/>
  <c r="X33" i="137"/>
  <c r="Y33" i="137"/>
  <c r="Z33" i="137"/>
  <c r="AA33" i="137"/>
  <c r="AB33" i="137"/>
  <c r="AB38" i="137" s="1"/>
  <c r="AC33" i="137"/>
  <c r="AD33" i="137"/>
  <c r="AE33" i="137"/>
  <c r="G34" i="137"/>
  <c r="H34" i="137"/>
  <c r="I34" i="137"/>
  <c r="J34" i="137"/>
  <c r="K34" i="137"/>
  <c r="K38" i="137" s="1"/>
  <c r="L34" i="137"/>
  <c r="M34" i="137"/>
  <c r="N34" i="137"/>
  <c r="O34" i="137"/>
  <c r="P34" i="137"/>
  <c r="Q34" i="137"/>
  <c r="R34" i="137"/>
  <c r="S34" i="137"/>
  <c r="S38" i="137" s="1"/>
  <c r="T34" i="137"/>
  <c r="U34" i="137"/>
  <c r="V34" i="137"/>
  <c r="W34" i="137"/>
  <c r="X34" i="137"/>
  <c r="Y34" i="137"/>
  <c r="Z34" i="137"/>
  <c r="AA34" i="137"/>
  <c r="AA38" i="137" s="1"/>
  <c r="AB34" i="137"/>
  <c r="AC34" i="137"/>
  <c r="AD34" i="137"/>
  <c r="AE34" i="137"/>
  <c r="G35" i="137"/>
  <c r="H35" i="137"/>
  <c r="I35" i="137"/>
  <c r="J35" i="137"/>
  <c r="J38" i="137" s="1"/>
  <c r="K35" i="137"/>
  <c r="L35" i="137"/>
  <c r="M35" i="137"/>
  <c r="N35" i="137"/>
  <c r="O35" i="137"/>
  <c r="P35" i="137"/>
  <c r="Q35" i="137"/>
  <c r="R35" i="137"/>
  <c r="R38" i="137" s="1"/>
  <c r="S35" i="137"/>
  <c r="T35" i="137"/>
  <c r="U35" i="137"/>
  <c r="V35" i="137"/>
  <c r="W35" i="137"/>
  <c r="X35" i="137"/>
  <c r="Y35" i="137"/>
  <c r="Z35" i="137"/>
  <c r="Z38" i="137" s="1"/>
  <c r="AA35" i="137"/>
  <c r="AB35" i="137"/>
  <c r="AC35" i="137"/>
  <c r="AD35" i="137"/>
  <c r="AE35" i="137"/>
  <c r="G36" i="137"/>
  <c r="H36" i="137"/>
  <c r="I36" i="137"/>
  <c r="I38" i="137" s="1"/>
  <c r="J36" i="137"/>
  <c r="K36" i="137"/>
  <c r="L36" i="137"/>
  <c r="M36" i="137"/>
  <c r="N36" i="137"/>
  <c r="O36" i="137"/>
  <c r="P36" i="137"/>
  <c r="Q36" i="137"/>
  <c r="Q38" i="137" s="1"/>
  <c r="R36" i="137"/>
  <c r="S36" i="137"/>
  <c r="T36" i="137"/>
  <c r="U36" i="137"/>
  <c r="V36" i="137"/>
  <c r="W36" i="137"/>
  <c r="X36" i="137"/>
  <c r="Y36" i="137"/>
  <c r="Y38" i="137" s="1"/>
  <c r="Z36" i="137"/>
  <c r="AA36" i="137"/>
  <c r="AB36" i="137"/>
  <c r="AC36" i="137"/>
  <c r="AD36" i="137"/>
  <c r="AE36" i="137"/>
  <c r="G37" i="137"/>
  <c r="H37" i="137"/>
  <c r="H38" i="137" s="1"/>
  <c r="I37" i="137"/>
  <c r="J37" i="137"/>
  <c r="K37" i="137"/>
  <c r="L37" i="137"/>
  <c r="M37" i="137"/>
  <c r="N37" i="137"/>
  <c r="O37" i="137"/>
  <c r="P37" i="137"/>
  <c r="P38" i="137" s="1"/>
  <c r="Q37" i="137"/>
  <c r="R37" i="137"/>
  <c r="S37" i="137"/>
  <c r="T37" i="137"/>
  <c r="U37" i="137"/>
  <c r="V37" i="137"/>
  <c r="W37" i="137"/>
  <c r="X37" i="137"/>
  <c r="X38" i="137" s="1"/>
  <c r="Y37" i="137"/>
  <c r="Z37" i="137"/>
  <c r="AA37" i="137"/>
  <c r="AB37" i="137"/>
  <c r="AC37" i="137"/>
  <c r="AD37" i="137"/>
  <c r="AE37" i="137"/>
  <c r="F32" i="137"/>
  <c r="F33" i="137"/>
  <c r="F34" i="137"/>
  <c r="F35" i="137"/>
  <c r="F36" i="137"/>
  <c r="F37" i="137"/>
  <c r="F31" i="137"/>
  <c r="G38" i="137"/>
  <c r="M38" i="137"/>
  <c r="O38" i="137"/>
  <c r="W38" i="137"/>
  <c r="AE38" i="137"/>
  <c r="F180" i="137" l="1"/>
  <c r="F178" i="137"/>
  <c r="F179" i="137"/>
  <c r="F177" i="137"/>
  <c r="F121" i="137"/>
  <c r="I139" i="137"/>
  <c r="Q139" i="137"/>
  <c r="Y139" i="137"/>
  <c r="AG139" i="137"/>
  <c r="J139" i="137"/>
  <c r="R139" i="137"/>
  <c r="Z139" i="137"/>
  <c r="AH139" i="137"/>
  <c r="L139" i="137"/>
  <c r="T139" i="137"/>
  <c r="AB139" i="137"/>
  <c r="AJ139" i="137"/>
  <c r="M139" i="137"/>
  <c r="U139" i="137"/>
  <c r="AC139" i="137"/>
  <c r="G121" i="137"/>
  <c r="O121" i="137"/>
  <c r="W121" i="137"/>
  <c r="AE121" i="137"/>
  <c r="H121" i="137"/>
  <c r="P121" i="137"/>
  <c r="X121" i="137"/>
  <c r="AF121" i="137"/>
  <c r="J121" i="137"/>
  <c r="R121" i="137"/>
  <c r="Z121" i="137"/>
  <c r="AH121" i="137"/>
  <c r="P127" i="137"/>
  <c r="X127" i="137"/>
  <c r="AF127" i="137"/>
  <c r="K133" i="137"/>
  <c r="S133" i="137"/>
  <c r="AA133" i="137"/>
  <c r="AI133" i="137"/>
  <c r="L133" i="137"/>
  <c r="T133" i="137"/>
  <c r="AB133" i="137"/>
  <c r="AJ133" i="137"/>
  <c r="F133" i="137"/>
  <c r="N133" i="137"/>
  <c r="V133" i="137"/>
  <c r="AD133" i="137"/>
  <c r="H127" i="137"/>
  <c r="F38" i="137"/>
  <c r="G23" i="137"/>
  <c r="H23" i="137"/>
  <c r="I23" i="137"/>
  <c r="J23" i="137"/>
  <c r="K23" i="137"/>
  <c r="L23" i="137"/>
  <c r="M23" i="137"/>
  <c r="N23" i="137"/>
  <c r="O23" i="137"/>
  <c r="P23" i="137"/>
  <c r="Q23" i="137"/>
  <c r="R23" i="137"/>
  <c r="S23" i="137"/>
  <c r="T23" i="137"/>
  <c r="U23" i="137"/>
  <c r="V23" i="137"/>
  <c r="W23" i="137"/>
  <c r="X23" i="137"/>
  <c r="Y23" i="137"/>
  <c r="Z23" i="137"/>
  <c r="AA23" i="137"/>
  <c r="AB23" i="137"/>
  <c r="AC23" i="137"/>
  <c r="AD23" i="137"/>
  <c r="AE23" i="137"/>
  <c r="F23" i="137"/>
  <c r="G24" i="137"/>
  <c r="H24" i="137"/>
  <c r="I24" i="137"/>
  <c r="J24" i="137"/>
  <c r="K24" i="137"/>
  <c r="L24" i="137"/>
  <c r="M24" i="137"/>
  <c r="N24" i="137"/>
  <c r="O24" i="137"/>
  <c r="P24" i="137"/>
  <c r="Q24" i="137"/>
  <c r="R24" i="137"/>
  <c r="S24" i="137"/>
  <c r="T24" i="137"/>
  <c r="U24" i="137"/>
  <c r="V24" i="137"/>
  <c r="W24" i="137"/>
  <c r="X24" i="137"/>
  <c r="Y24" i="137"/>
  <c r="Z24" i="137"/>
  <c r="AA24" i="137"/>
  <c r="AB24" i="137"/>
  <c r="AC24" i="137"/>
  <c r="AD24" i="137"/>
  <c r="AE24" i="137"/>
  <c r="G25" i="137"/>
  <c r="H25" i="137"/>
  <c r="I25" i="137"/>
  <c r="J25" i="137"/>
  <c r="K25" i="137"/>
  <c r="L25" i="137"/>
  <c r="M25" i="137"/>
  <c r="N25" i="137"/>
  <c r="O25" i="137"/>
  <c r="P25" i="137"/>
  <c r="Q25" i="137"/>
  <c r="R25" i="137"/>
  <c r="S25" i="137"/>
  <c r="T25" i="137"/>
  <c r="U25" i="137"/>
  <c r="V25" i="137"/>
  <c r="W25" i="137"/>
  <c r="X25" i="137"/>
  <c r="Y25" i="137"/>
  <c r="Z25" i="137"/>
  <c r="AA25" i="137"/>
  <c r="AB25" i="137"/>
  <c r="AC25" i="137"/>
  <c r="AD25" i="137"/>
  <c r="AE25" i="137"/>
  <c r="G26" i="137"/>
  <c r="H26" i="137"/>
  <c r="I26" i="137"/>
  <c r="J26" i="137"/>
  <c r="K26" i="137"/>
  <c r="L26" i="137"/>
  <c r="M26" i="137"/>
  <c r="N26" i="137"/>
  <c r="O26" i="137"/>
  <c r="P26" i="137"/>
  <c r="Q26" i="137"/>
  <c r="R26" i="137"/>
  <c r="S26" i="137"/>
  <c r="T26" i="137"/>
  <c r="U26" i="137"/>
  <c r="V26" i="137"/>
  <c r="W26" i="137"/>
  <c r="X26" i="137"/>
  <c r="Y26" i="137"/>
  <c r="Z26" i="137"/>
  <c r="AA26" i="137"/>
  <c r="AB26" i="137"/>
  <c r="AC26" i="137"/>
  <c r="AD26" i="137"/>
  <c r="AE26" i="137"/>
  <c r="G27" i="137"/>
  <c r="H27" i="137"/>
  <c r="I27" i="137"/>
  <c r="J27" i="137"/>
  <c r="K27" i="137"/>
  <c r="L27" i="137"/>
  <c r="M27" i="137"/>
  <c r="N27" i="137"/>
  <c r="O27" i="137"/>
  <c r="P27" i="137"/>
  <c r="Q27" i="137"/>
  <c r="R27" i="137"/>
  <c r="S27" i="137"/>
  <c r="T27" i="137"/>
  <c r="U27" i="137"/>
  <c r="V27" i="137"/>
  <c r="W27" i="137"/>
  <c r="X27" i="137"/>
  <c r="Y27" i="137"/>
  <c r="Z27" i="137"/>
  <c r="AA27" i="137"/>
  <c r="AB27" i="137"/>
  <c r="AC27" i="137"/>
  <c r="AD27" i="137"/>
  <c r="AE27" i="137"/>
  <c r="F27" i="137"/>
  <c r="F26" i="137"/>
  <c r="F25" i="137"/>
  <c r="F24" i="137"/>
  <c r="G75" i="137"/>
  <c r="G73" i="137"/>
  <c r="H73" i="137"/>
  <c r="I73" i="137"/>
  <c r="J73" i="137"/>
  <c r="K73" i="137"/>
  <c r="L73" i="137"/>
  <c r="M73" i="137"/>
  <c r="N73" i="137"/>
  <c r="O73" i="137"/>
  <c r="P73" i="137"/>
  <c r="Q73" i="137"/>
  <c r="R73" i="137"/>
  <c r="S73" i="137"/>
  <c r="T73" i="137"/>
  <c r="U73" i="137"/>
  <c r="V73" i="137"/>
  <c r="W73" i="137"/>
  <c r="X73" i="137"/>
  <c r="Y73" i="137"/>
  <c r="Z73" i="137"/>
  <c r="AA73" i="137"/>
  <c r="AB73" i="137"/>
  <c r="AC73" i="137"/>
  <c r="AD73" i="137"/>
  <c r="AE73" i="137"/>
  <c r="AF73" i="137"/>
  <c r="AG73" i="137"/>
  <c r="AH73" i="137"/>
  <c r="AI73" i="137"/>
  <c r="AJ73" i="137"/>
  <c r="G74" i="137"/>
  <c r="H74" i="137"/>
  <c r="I74" i="137"/>
  <c r="J74" i="137"/>
  <c r="K74" i="137"/>
  <c r="L74" i="137"/>
  <c r="M74" i="137"/>
  <c r="N74" i="137"/>
  <c r="O74" i="137"/>
  <c r="P74" i="137"/>
  <c r="Q74" i="137"/>
  <c r="R74" i="137"/>
  <c r="S74" i="137"/>
  <c r="T74" i="137"/>
  <c r="U74" i="137"/>
  <c r="V74" i="137"/>
  <c r="W74" i="137"/>
  <c r="X74" i="137"/>
  <c r="Y74" i="137"/>
  <c r="Z74" i="137"/>
  <c r="AA74" i="137"/>
  <c r="AB74" i="137"/>
  <c r="AC74" i="137"/>
  <c r="AD74" i="137"/>
  <c r="AE74" i="137"/>
  <c r="AF74" i="137"/>
  <c r="AG74" i="137"/>
  <c r="AH74" i="137"/>
  <c r="AI74" i="137"/>
  <c r="AJ74" i="137"/>
  <c r="H75" i="137"/>
  <c r="I75" i="137"/>
  <c r="J75" i="137"/>
  <c r="K75" i="137"/>
  <c r="L75" i="137"/>
  <c r="M75" i="137"/>
  <c r="N75" i="137"/>
  <c r="O75" i="137"/>
  <c r="P75" i="137"/>
  <c r="Q75" i="137"/>
  <c r="R75" i="137"/>
  <c r="S75" i="137"/>
  <c r="T75" i="137"/>
  <c r="U75" i="137"/>
  <c r="V75" i="137"/>
  <c r="W75" i="137"/>
  <c r="X75" i="137"/>
  <c r="Y75" i="137"/>
  <c r="Z75" i="137"/>
  <c r="AA75" i="137"/>
  <c r="AB75" i="137"/>
  <c r="AC75" i="137"/>
  <c r="AD75" i="137"/>
  <c r="AE75" i="137"/>
  <c r="AF75" i="137"/>
  <c r="AG75" i="137"/>
  <c r="AH75" i="137"/>
  <c r="AI75" i="137"/>
  <c r="AJ75" i="137"/>
  <c r="G76" i="137"/>
  <c r="H76" i="137"/>
  <c r="I76" i="137"/>
  <c r="J76" i="137"/>
  <c r="K76" i="137"/>
  <c r="L76" i="137"/>
  <c r="M76" i="137"/>
  <c r="N76" i="137"/>
  <c r="O76" i="137"/>
  <c r="P76" i="137"/>
  <c r="Q76" i="137"/>
  <c r="R76" i="137"/>
  <c r="S76" i="137"/>
  <c r="T76" i="137"/>
  <c r="U76" i="137"/>
  <c r="V76" i="137"/>
  <c r="W76" i="137"/>
  <c r="X76" i="137"/>
  <c r="Y76" i="137"/>
  <c r="Z76" i="137"/>
  <c r="AA76" i="137"/>
  <c r="AB76" i="137"/>
  <c r="AC76" i="137"/>
  <c r="AD76" i="137"/>
  <c r="AE76" i="137"/>
  <c r="AF76" i="137"/>
  <c r="AG76" i="137"/>
  <c r="AH76" i="137"/>
  <c r="AI76" i="137"/>
  <c r="AJ76" i="137"/>
  <c r="G77" i="137"/>
  <c r="H77" i="137"/>
  <c r="I77" i="137"/>
  <c r="J77" i="137"/>
  <c r="K77" i="137"/>
  <c r="L77" i="137"/>
  <c r="M77" i="137"/>
  <c r="N77" i="137"/>
  <c r="O77" i="137"/>
  <c r="P77" i="137"/>
  <c r="Q77" i="137"/>
  <c r="R77" i="137"/>
  <c r="S77" i="137"/>
  <c r="T77" i="137"/>
  <c r="U77" i="137"/>
  <c r="V77" i="137"/>
  <c r="W77" i="137"/>
  <c r="X77" i="137"/>
  <c r="Y77" i="137"/>
  <c r="Z77" i="137"/>
  <c r="AA77" i="137"/>
  <c r="AB77" i="137"/>
  <c r="AC77" i="137"/>
  <c r="AD77" i="137"/>
  <c r="AE77" i="137"/>
  <c r="AF77" i="137"/>
  <c r="AG77" i="137"/>
  <c r="AH77" i="137"/>
  <c r="AI77" i="137"/>
  <c r="AJ77" i="137"/>
  <c r="G78" i="137"/>
  <c r="H78" i="137"/>
  <c r="I78" i="137"/>
  <c r="J78" i="137"/>
  <c r="K78" i="137"/>
  <c r="L78" i="137"/>
  <c r="M78" i="137"/>
  <c r="N78" i="137"/>
  <c r="O78" i="137"/>
  <c r="P78" i="137"/>
  <c r="Q78" i="137"/>
  <c r="R78" i="137"/>
  <c r="S78" i="137"/>
  <c r="T78" i="137"/>
  <c r="U78" i="137"/>
  <c r="V78" i="137"/>
  <c r="W78" i="137"/>
  <c r="X78" i="137"/>
  <c r="Y78" i="137"/>
  <c r="Z78" i="137"/>
  <c r="AA78" i="137"/>
  <c r="AB78" i="137"/>
  <c r="AC78" i="137"/>
  <c r="AD78" i="137"/>
  <c r="AE78" i="137"/>
  <c r="AF78" i="137"/>
  <c r="AG78" i="137"/>
  <c r="AH78" i="137"/>
  <c r="AI78" i="137"/>
  <c r="AJ78" i="137"/>
  <c r="G79" i="137"/>
  <c r="H79" i="137"/>
  <c r="I79" i="137"/>
  <c r="J79" i="137"/>
  <c r="K79" i="137"/>
  <c r="L79" i="137"/>
  <c r="M79" i="137"/>
  <c r="N79" i="137"/>
  <c r="O79" i="137"/>
  <c r="P79" i="137"/>
  <c r="Q79" i="137"/>
  <c r="R79" i="137"/>
  <c r="S79" i="137"/>
  <c r="T79" i="137"/>
  <c r="U79" i="137"/>
  <c r="V79" i="137"/>
  <c r="W79" i="137"/>
  <c r="X79" i="137"/>
  <c r="Y79" i="137"/>
  <c r="Z79" i="137"/>
  <c r="AA79" i="137"/>
  <c r="AB79" i="137"/>
  <c r="AC79" i="137"/>
  <c r="AD79" i="137"/>
  <c r="AE79" i="137"/>
  <c r="AF79" i="137"/>
  <c r="AG79" i="137"/>
  <c r="AH79" i="137"/>
  <c r="AI79" i="137"/>
  <c r="AJ79" i="137"/>
  <c r="F74" i="137"/>
  <c r="F75" i="137"/>
  <c r="F76" i="137"/>
  <c r="F77" i="137"/>
  <c r="F78" i="137"/>
  <c r="F79" i="137"/>
  <c r="F73" i="137"/>
  <c r="K36" i="145"/>
  <c r="K30" i="145"/>
  <c r="K31" i="145"/>
  <c r="K32" i="145"/>
  <c r="K33" i="145"/>
  <c r="K34" i="145"/>
  <c r="K35" i="145"/>
  <c r="L35" i="145" s="1"/>
  <c r="K29" i="145"/>
  <c r="F68" i="137"/>
  <c r="G68" i="137"/>
  <c r="H68" i="137"/>
  <c r="I68" i="137"/>
  <c r="J68" i="137"/>
  <c r="K68" i="137"/>
  <c r="L68" i="137"/>
  <c r="M68" i="137"/>
  <c r="N68" i="137"/>
  <c r="O68" i="137"/>
  <c r="P68" i="137"/>
  <c r="Q68" i="137"/>
  <c r="R68" i="137"/>
  <c r="S68" i="137"/>
  <c r="T68" i="137"/>
  <c r="U68" i="137"/>
  <c r="V68" i="137"/>
  <c r="W68" i="137"/>
  <c r="X68" i="137"/>
  <c r="Y68" i="137"/>
  <c r="Z68" i="137"/>
  <c r="AA68" i="137"/>
  <c r="AB68" i="137"/>
  <c r="AC68" i="137"/>
  <c r="AD68" i="137"/>
  <c r="AE68" i="137"/>
  <c r="AF68" i="137"/>
  <c r="AG68" i="137"/>
  <c r="AH68" i="137"/>
  <c r="AI68" i="137"/>
  <c r="AJ68" i="137"/>
  <c r="F69" i="137"/>
  <c r="G69" i="137"/>
  <c r="H69" i="137"/>
  <c r="I69" i="137"/>
  <c r="J69" i="137"/>
  <c r="K69" i="137"/>
  <c r="L69" i="137"/>
  <c r="M69" i="137"/>
  <c r="N69" i="137"/>
  <c r="O69" i="137"/>
  <c r="P69" i="137"/>
  <c r="Q69" i="137"/>
  <c r="R69" i="137"/>
  <c r="S69" i="137"/>
  <c r="T69" i="137"/>
  <c r="U69" i="137"/>
  <c r="V69" i="137"/>
  <c r="W69" i="137"/>
  <c r="X69" i="137"/>
  <c r="Y69" i="137"/>
  <c r="Z69" i="137"/>
  <c r="AA69" i="137"/>
  <c r="AB69" i="137"/>
  <c r="AC69" i="137"/>
  <c r="AD69" i="137"/>
  <c r="AE69" i="137"/>
  <c r="AF69" i="137"/>
  <c r="AG69" i="137"/>
  <c r="AH69" i="137"/>
  <c r="AI69" i="137"/>
  <c r="AJ69" i="137"/>
  <c r="F70" i="137"/>
  <c r="G70" i="137"/>
  <c r="H70" i="137"/>
  <c r="I70" i="137"/>
  <c r="J70" i="137"/>
  <c r="K70" i="137"/>
  <c r="L70" i="137"/>
  <c r="M70" i="137"/>
  <c r="N70" i="137"/>
  <c r="O70" i="137"/>
  <c r="P70" i="137"/>
  <c r="Q70" i="137"/>
  <c r="R70" i="137"/>
  <c r="S70" i="137"/>
  <c r="T70" i="137"/>
  <c r="U70" i="137"/>
  <c r="V70" i="137"/>
  <c r="W70" i="137"/>
  <c r="X70" i="137"/>
  <c r="Y70" i="137"/>
  <c r="Z70" i="137"/>
  <c r="AA70" i="137"/>
  <c r="AB70" i="137"/>
  <c r="AC70" i="137"/>
  <c r="AD70" i="137"/>
  <c r="AE70" i="137"/>
  <c r="AF70" i="137"/>
  <c r="AG70" i="137"/>
  <c r="AH70" i="137"/>
  <c r="AI70" i="137"/>
  <c r="AJ70" i="137"/>
  <c r="F71" i="137"/>
  <c r="G71" i="137"/>
  <c r="H71" i="137"/>
  <c r="I71" i="137"/>
  <c r="J71" i="137"/>
  <c r="K71" i="137"/>
  <c r="L71" i="137"/>
  <c r="M71" i="137"/>
  <c r="N71" i="137"/>
  <c r="O71" i="137"/>
  <c r="P71" i="137"/>
  <c r="Q71" i="137"/>
  <c r="R71" i="137"/>
  <c r="S71" i="137"/>
  <c r="T71" i="137"/>
  <c r="U71" i="137"/>
  <c r="V71" i="137"/>
  <c r="W71" i="137"/>
  <c r="X71" i="137"/>
  <c r="Y71" i="137"/>
  <c r="Z71" i="137"/>
  <c r="AA71" i="137"/>
  <c r="AB71" i="137"/>
  <c r="AC71" i="137"/>
  <c r="AD71" i="137"/>
  <c r="AE71" i="137"/>
  <c r="AF71" i="137"/>
  <c r="AG71" i="137"/>
  <c r="AH71" i="137"/>
  <c r="AI71" i="137"/>
  <c r="AJ71" i="137"/>
  <c r="G67" i="137"/>
  <c r="H67" i="137"/>
  <c r="I67" i="137"/>
  <c r="J67" i="137"/>
  <c r="K67" i="137"/>
  <c r="L67" i="137"/>
  <c r="M67" i="137"/>
  <c r="N67" i="137"/>
  <c r="O67" i="137"/>
  <c r="P67" i="137"/>
  <c r="Q67" i="137"/>
  <c r="R67" i="137"/>
  <c r="S67" i="137"/>
  <c r="T67" i="137"/>
  <c r="U67" i="137"/>
  <c r="V67" i="137"/>
  <c r="W67" i="137"/>
  <c r="X67" i="137"/>
  <c r="Y67" i="137"/>
  <c r="Z67" i="137"/>
  <c r="AA67" i="137"/>
  <c r="AB67" i="137"/>
  <c r="AC67" i="137"/>
  <c r="AD67" i="137"/>
  <c r="AE67" i="137"/>
  <c r="AF67" i="137"/>
  <c r="AG67" i="137"/>
  <c r="AH67" i="137"/>
  <c r="AI67" i="137"/>
  <c r="AJ67" i="137"/>
  <c r="F67" i="137"/>
  <c r="AJ65" i="137"/>
  <c r="AI65" i="137"/>
  <c r="AH65" i="137"/>
  <c r="AG65" i="137"/>
  <c r="AF65" i="137"/>
  <c r="AE65" i="137"/>
  <c r="AD65" i="137"/>
  <c r="AC65" i="137"/>
  <c r="AB65" i="137"/>
  <c r="AA65" i="137"/>
  <c r="Z65" i="137"/>
  <c r="Y65" i="137"/>
  <c r="X65" i="137"/>
  <c r="W65" i="137"/>
  <c r="V65" i="137"/>
  <c r="U65" i="137"/>
  <c r="T65" i="137"/>
  <c r="S65" i="137"/>
  <c r="R65" i="137"/>
  <c r="Q65" i="137"/>
  <c r="P65" i="137"/>
  <c r="O65" i="137"/>
  <c r="N65" i="137"/>
  <c r="M65" i="137"/>
  <c r="L65" i="137"/>
  <c r="K65" i="137"/>
  <c r="J65" i="137"/>
  <c r="I65" i="137"/>
  <c r="H65" i="137"/>
  <c r="G65" i="137"/>
  <c r="F65" i="137"/>
  <c r="F62" i="137"/>
  <c r="G62" i="137"/>
  <c r="H62" i="137"/>
  <c r="I62" i="137"/>
  <c r="J62" i="137"/>
  <c r="K62" i="137"/>
  <c r="L62" i="137"/>
  <c r="M62" i="137"/>
  <c r="N62" i="137"/>
  <c r="O62" i="137"/>
  <c r="P62" i="137"/>
  <c r="Q62" i="137"/>
  <c r="R62" i="137"/>
  <c r="S62" i="137"/>
  <c r="T62" i="137"/>
  <c r="U62" i="137"/>
  <c r="V62" i="137"/>
  <c r="W62" i="137"/>
  <c r="X62" i="137"/>
  <c r="Y62" i="137"/>
  <c r="Z62" i="137"/>
  <c r="AA62" i="137"/>
  <c r="AB62" i="137"/>
  <c r="AC62" i="137"/>
  <c r="AD62" i="137"/>
  <c r="AE62" i="137"/>
  <c r="AF62" i="137"/>
  <c r="AG62" i="137"/>
  <c r="AH62" i="137"/>
  <c r="AI62" i="137"/>
  <c r="AJ62" i="137"/>
  <c r="G61" i="137"/>
  <c r="H61" i="137"/>
  <c r="I61" i="137"/>
  <c r="J61" i="137"/>
  <c r="K61" i="137"/>
  <c r="L61" i="137"/>
  <c r="M61" i="137"/>
  <c r="N61" i="137"/>
  <c r="O61" i="137"/>
  <c r="P61" i="137"/>
  <c r="Q61" i="137"/>
  <c r="R61" i="137"/>
  <c r="S61" i="137"/>
  <c r="T61" i="137"/>
  <c r="U61" i="137"/>
  <c r="V61" i="137"/>
  <c r="W61" i="137"/>
  <c r="X61" i="137"/>
  <c r="Y61" i="137"/>
  <c r="Z61" i="137"/>
  <c r="AA61" i="137"/>
  <c r="AB61" i="137"/>
  <c r="AC61" i="137"/>
  <c r="AD61" i="137"/>
  <c r="AE61" i="137"/>
  <c r="AF61" i="137"/>
  <c r="AG61" i="137"/>
  <c r="AH61" i="137"/>
  <c r="AI61" i="137"/>
  <c r="AJ61" i="137"/>
  <c r="F61" i="137"/>
  <c r="AJ59" i="137"/>
  <c r="AI59" i="137"/>
  <c r="AH59" i="137"/>
  <c r="AG59" i="137"/>
  <c r="AF59" i="137"/>
  <c r="AE59" i="137"/>
  <c r="AD59" i="137"/>
  <c r="AC59" i="137"/>
  <c r="AB59" i="137"/>
  <c r="AA59" i="137"/>
  <c r="Z59" i="137"/>
  <c r="Y59" i="137"/>
  <c r="X59" i="137"/>
  <c r="W59" i="137"/>
  <c r="V59" i="137"/>
  <c r="U59" i="137"/>
  <c r="T59" i="137"/>
  <c r="S59" i="137"/>
  <c r="R59" i="137"/>
  <c r="Q59" i="137"/>
  <c r="P59" i="137"/>
  <c r="O59" i="137"/>
  <c r="N59" i="137"/>
  <c r="M59" i="137"/>
  <c r="L59" i="137"/>
  <c r="K59" i="137"/>
  <c r="J59" i="137"/>
  <c r="I59" i="137"/>
  <c r="H59" i="137"/>
  <c r="G59" i="137"/>
  <c r="F59" i="137"/>
  <c r="G55" i="137"/>
  <c r="H55" i="137"/>
  <c r="I55" i="137"/>
  <c r="J55" i="137"/>
  <c r="K55" i="137"/>
  <c r="L55" i="137"/>
  <c r="M55" i="137"/>
  <c r="N55" i="137"/>
  <c r="O55" i="137"/>
  <c r="P55" i="137"/>
  <c r="Q55" i="137"/>
  <c r="R55" i="137"/>
  <c r="S55" i="137"/>
  <c r="T55" i="137"/>
  <c r="U55" i="137"/>
  <c r="V55" i="137"/>
  <c r="W55" i="137"/>
  <c r="X55" i="137"/>
  <c r="Y55" i="137"/>
  <c r="Z55" i="137"/>
  <c r="AA55" i="137"/>
  <c r="AB55" i="137"/>
  <c r="AC55" i="137"/>
  <c r="AD55" i="137"/>
  <c r="AE55" i="137"/>
  <c r="AF55" i="137"/>
  <c r="AG55" i="137"/>
  <c r="AH55" i="137"/>
  <c r="AI55" i="137"/>
  <c r="AJ55" i="137"/>
  <c r="G56" i="137"/>
  <c r="H56" i="137"/>
  <c r="I56" i="137"/>
  <c r="J56" i="137"/>
  <c r="K56" i="137"/>
  <c r="L56" i="137"/>
  <c r="M56" i="137"/>
  <c r="N56" i="137"/>
  <c r="O56" i="137"/>
  <c r="P56" i="137"/>
  <c r="Q56" i="137"/>
  <c r="R56" i="137"/>
  <c r="S56" i="137"/>
  <c r="T56" i="137"/>
  <c r="U56" i="137"/>
  <c r="V56" i="137"/>
  <c r="W56" i="137"/>
  <c r="X56" i="137"/>
  <c r="Y56" i="137"/>
  <c r="Z56" i="137"/>
  <c r="AA56" i="137"/>
  <c r="AB56" i="137"/>
  <c r="AC56" i="137"/>
  <c r="AD56" i="137"/>
  <c r="AE56" i="137"/>
  <c r="AF56" i="137"/>
  <c r="AG56" i="137"/>
  <c r="AH56" i="137"/>
  <c r="AI56" i="137"/>
  <c r="AJ56" i="137"/>
  <c r="F56" i="137"/>
  <c r="F55" i="137"/>
  <c r="F21" i="137"/>
  <c r="G21" i="137"/>
  <c r="H21" i="137"/>
  <c r="I21" i="137"/>
  <c r="J21" i="137"/>
  <c r="K21" i="137"/>
  <c r="L21" i="137"/>
  <c r="M21" i="137"/>
  <c r="N21" i="137"/>
  <c r="O21" i="137"/>
  <c r="P21" i="137"/>
  <c r="Q21" i="137"/>
  <c r="R21" i="137"/>
  <c r="S21" i="137"/>
  <c r="T21" i="137"/>
  <c r="U21" i="137"/>
  <c r="V21" i="137"/>
  <c r="W21" i="137"/>
  <c r="X21" i="137"/>
  <c r="Y21" i="137"/>
  <c r="Z21" i="137"/>
  <c r="AA21" i="137"/>
  <c r="AB21" i="137"/>
  <c r="AC21" i="137"/>
  <c r="AD21" i="137"/>
  <c r="AE21" i="137"/>
  <c r="H44" i="137" l="1"/>
  <c r="H50" i="137" s="1"/>
  <c r="G44" i="137"/>
  <c r="G50" i="137" s="1"/>
  <c r="L42" i="137"/>
  <c r="L48" i="137" s="1"/>
  <c r="F72" i="137"/>
  <c r="W44" i="137"/>
  <c r="W50" i="137" s="1"/>
  <c r="O44" i="137"/>
  <c r="O50" i="137" s="1"/>
  <c r="M41" i="137"/>
  <c r="M47" i="137" s="1"/>
  <c r="K42" i="137"/>
  <c r="K48" i="137" s="1"/>
  <c r="AJ66" i="137"/>
  <c r="AB66" i="137"/>
  <c r="T66" i="137"/>
  <c r="L66" i="137"/>
  <c r="AE44" i="137"/>
  <c r="AE50" i="137" s="1"/>
  <c r="S42" i="137"/>
  <c r="S48" i="137" s="1"/>
  <c r="AD72" i="137"/>
  <c r="V72" i="137"/>
  <c r="N72" i="137"/>
  <c r="AF72" i="137"/>
  <c r="X72" i="137"/>
  <c r="P72" i="137"/>
  <c r="H72" i="137"/>
  <c r="AD44" i="137"/>
  <c r="AD50" i="137" s="1"/>
  <c r="V44" i="137"/>
  <c r="V50" i="137" s="1"/>
  <c r="N44" i="137"/>
  <c r="N50" i="137" s="1"/>
  <c r="Z42" i="137"/>
  <c r="Z48" i="137" s="1"/>
  <c r="R42" i="137"/>
  <c r="R48" i="137" s="1"/>
  <c r="J42" i="137"/>
  <c r="J48" i="137" s="1"/>
  <c r="AA41" i="137"/>
  <c r="AA47" i="137" s="1"/>
  <c r="S41" i="137"/>
  <c r="S47" i="137" s="1"/>
  <c r="K41" i="137"/>
  <c r="K47" i="137" s="1"/>
  <c r="AA42" i="137"/>
  <c r="AA48" i="137" s="1"/>
  <c r="AI66" i="137"/>
  <c r="AA66" i="137"/>
  <c r="S66" i="137"/>
  <c r="K66" i="137"/>
  <c r="AE72" i="137"/>
  <c r="W72" i="137"/>
  <c r="O72" i="137"/>
  <c r="F41" i="137"/>
  <c r="F47" i="137" s="1"/>
  <c r="AC44" i="137"/>
  <c r="AC50" i="137" s="1"/>
  <c r="U44" i="137"/>
  <c r="U50" i="137" s="1"/>
  <c r="M44" i="137"/>
  <c r="M50" i="137" s="1"/>
  <c r="Y42" i="137"/>
  <c r="Y48" i="137" s="1"/>
  <c r="Q42" i="137"/>
  <c r="Q48" i="137" s="1"/>
  <c r="I42" i="137"/>
  <c r="I48" i="137" s="1"/>
  <c r="Z41" i="137"/>
  <c r="Z47" i="137" s="1"/>
  <c r="R41" i="137"/>
  <c r="R47" i="137" s="1"/>
  <c r="J41" i="137"/>
  <c r="J47" i="137" s="1"/>
  <c r="AG72" i="137"/>
  <c r="L41" i="137"/>
  <c r="L47" i="137" s="1"/>
  <c r="F44" i="137"/>
  <c r="F50" i="137" s="1"/>
  <c r="AB44" i="137"/>
  <c r="AB50" i="137" s="1"/>
  <c r="T44" i="137"/>
  <c r="T50" i="137" s="1"/>
  <c r="L44" i="137"/>
  <c r="L50" i="137" s="1"/>
  <c r="X42" i="137"/>
  <c r="X48" i="137" s="1"/>
  <c r="P42" i="137"/>
  <c r="P48" i="137" s="1"/>
  <c r="H42" i="137"/>
  <c r="H48" i="137" s="1"/>
  <c r="Y41" i="137"/>
  <c r="Y47" i="137" s="1"/>
  <c r="Q41" i="137"/>
  <c r="Q47" i="137" s="1"/>
  <c r="I41" i="137"/>
  <c r="I47" i="137" s="1"/>
  <c r="I72" i="137"/>
  <c r="AB41" i="137"/>
  <c r="AB47" i="137" s="1"/>
  <c r="G72" i="137"/>
  <c r="AC72" i="137"/>
  <c r="U72" i="137"/>
  <c r="M72" i="137"/>
  <c r="AA44" i="137"/>
  <c r="AA50" i="137" s="1"/>
  <c r="S44" i="137"/>
  <c r="S50" i="137" s="1"/>
  <c r="K44" i="137"/>
  <c r="K50" i="137" s="1"/>
  <c r="AE42" i="137"/>
  <c r="AE48" i="137" s="1"/>
  <c r="W42" i="137"/>
  <c r="W48" i="137" s="1"/>
  <c r="O42" i="137"/>
  <c r="O48" i="137" s="1"/>
  <c r="G42" i="137"/>
  <c r="G48" i="137" s="1"/>
  <c r="X41" i="137"/>
  <c r="X47" i="137" s="1"/>
  <c r="P41" i="137"/>
  <c r="P47" i="137" s="1"/>
  <c r="H41" i="137"/>
  <c r="H47" i="137" s="1"/>
  <c r="K72" i="137"/>
  <c r="AJ72" i="137"/>
  <c r="AB72" i="137"/>
  <c r="T72" i="137"/>
  <c r="L72" i="137"/>
  <c r="Z44" i="137"/>
  <c r="Z50" i="137" s="1"/>
  <c r="R44" i="137"/>
  <c r="R50" i="137" s="1"/>
  <c r="J44" i="137"/>
  <c r="J50" i="137" s="1"/>
  <c r="AD42" i="137"/>
  <c r="AD48" i="137" s="1"/>
  <c r="V42" i="137"/>
  <c r="V48" i="137" s="1"/>
  <c r="N42" i="137"/>
  <c r="N48" i="137" s="1"/>
  <c r="AE41" i="137"/>
  <c r="AE47" i="137" s="1"/>
  <c r="W41" i="137"/>
  <c r="W47" i="137" s="1"/>
  <c r="O41" i="137"/>
  <c r="O47" i="137" s="1"/>
  <c r="G41" i="137"/>
  <c r="G47" i="137" s="1"/>
  <c r="Q72" i="137"/>
  <c r="AI72" i="137"/>
  <c r="AA72" i="137"/>
  <c r="S72" i="137"/>
  <c r="Y44" i="137"/>
  <c r="Y50" i="137" s="1"/>
  <c r="Q44" i="137"/>
  <c r="Q50" i="137" s="1"/>
  <c r="I44" i="137"/>
  <c r="I50" i="137" s="1"/>
  <c r="AC42" i="137"/>
  <c r="AC48" i="137" s="1"/>
  <c r="U42" i="137"/>
  <c r="U48" i="137" s="1"/>
  <c r="M42" i="137"/>
  <c r="M48" i="137" s="1"/>
  <c r="AD41" i="137"/>
  <c r="AD47" i="137" s="1"/>
  <c r="V41" i="137"/>
  <c r="V47" i="137" s="1"/>
  <c r="N41" i="137"/>
  <c r="N47" i="137" s="1"/>
  <c r="Y72" i="137"/>
  <c r="T41" i="137"/>
  <c r="T47" i="137" s="1"/>
  <c r="AH72" i="137"/>
  <c r="Z72" i="137"/>
  <c r="R72" i="137"/>
  <c r="J72" i="137"/>
  <c r="F42" i="137"/>
  <c r="F48" i="137" s="1"/>
  <c r="X44" i="137"/>
  <c r="X50" i="137" s="1"/>
  <c r="P44" i="137"/>
  <c r="P50" i="137" s="1"/>
  <c r="AB42" i="137"/>
  <c r="AB48" i="137" s="1"/>
  <c r="T42" i="137"/>
  <c r="T48" i="137" s="1"/>
  <c r="AC41" i="137"/>
  <c r="AC47" i="137" s="1"/>
  <c r="U41" i="137"/>
  <c r="U47" i="137" s="1"/>
  <c r="K38" i="145"/>
  <c r="L36" i="145"/>
  <c r="F66" i="137"/>
  <c r="AC66" i="137"/>
  <c r="U66" i="137"/>
  <c r="M66" i="137"/>
  <c r="AH66" i="137"/>
  <c r="Z66" i="137"/>
  <c r="R66" i="137"/>
  <c r="J66" i="137"/>
  <c r="AG66" i="137"/>
  <c r="Y66" i="137"/>
  <c r="Q66" i="137"/>
  <c r="I66" i="137"/>
  <c r="AF66" i="137"/>
  <c r="X66" i="137"/>
  <c r="P66" i="137"/>
  <c r="H66" i="137"/>
  <c r="AE66" i="137"/>
  <c r="W66" i="137"/>
  <c r="O66" i="137"/>
  <c r="G66" i="137"/>
  <c r="AD66" i="137"/>
  <c r="V66" i="137"/>
  <c r="N66" i="137"/>
  <c r="N2" i="145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C60" i="60"/>
  <c r="L29" i="145"/>
  <c r="E43" i="145" s="1"/>
  <c r="F43" i="145" s="1"/>
  <c r="L31" i="145"/>
  <c r="E52" i="145" s="1"/>
  <c r="F52" i="145" s="1"/>
  <c r="L32" i="145"/>
  <c r="E55" i="145" s="1"/>
  <c r="F55" i="145" s="1"/>
  <c r="L33" i="145"/>
  <c r="E56" i="145" s="1"/>
  <c r="F56" i="145" s="1"/>
  <c r="L34" i="145"/>
  <c r="E65" i="145" s="1"/>
  <c r="F65" i="145" s="1"/>
  <c r="O5" i="145"/>
  <c r="O6" i="145"/>
  <c r="O7" i="145"/>
  <c r="O8" i="145"/>
  <c r="O9" i="145"/>
  <c r="O10" i="145"/>
  <c r="O11" i="145"/>
  <c r="O12" i="145"/>
  <c r="O13" i="145"/>
  <c r="O14" i="145"/>
  <c r="O15" i="145"/>
  <c r="O16" i="145"/>
  <c r="O17" i="145"/>
  <c r="O18" i="145"/>
  <c r="O19" i="145"/>
  <c r="O20" i="145"/>
  <c r="O21" i="145"/>
  <c r="O22" i="145"/>
  <c r="O23" i="145"/>
  <c r="O24" i="145"/>
  <c r="O25" i="145"/>
  <c r="O4" i="145"/>
  <c r="AC90" i="137" l="1"/>
  <c r="AC108" i="137"/>
  <c r="AC96" i="137"/>
  <c r="AC102" i="137"/>
  <c r="AA108" i="137"/>
  <c r="AA96" i="137"/>
  <c r="AA102" i="137"/>
  <c r="AA90" i="137"/>
  <c r="T109" i="137"/>
  <c r="T103" i="137"/>
  <c r="T97" i="137"/>
  <c r="T91" i="137"/>
  <c r="AC109" i="137"/>
  <c r="AC103" i="137"/>
  <c r="AC97" i="137"/>
  <c r="AC91" i="137"/>
  <c r="G102" i="137"/>
  <c r="G90" i="137"/>
  <c r="G108" i="137"/>
  <c r="G96" i="137"/>
  <c r="R100" i="137"/>
  <c r="R112" i="137"/>
  <c r="R106" i="137"/>
  <c r="R94" i="137"/>
  <c r="P102" i="137"/>
  <c r="P108" i="137"/>
  <c r="P96" i="137"/>
  <c r="P90" i="137"/>
  <c r="AA100" i="137"/>
  <c r="AA112" i="137"/>
  <c r="AA106" i="137"/>
  <c r="AA94" i="137"/>
  <c r="Q102" i="137"/>
  <c r="Q90" i="137"/>
  <c r="Q96" i="137"/>
  <c r="Q108" i="137"/>
  <c r="F112" i="137"/>
  <c r="F106" i="137"/>
  <c r="F94" i="137"/>
  <c r="F100" i="137"/>
  <c r="Y97" i="137"/>
  <c r="Y91" i="137"/>
  <c r="Y109" i="137"/>
  <c r="Y103" i="137"/>
  <c r="J103" i="137"/>
  <c r="J97" i="137"/>
  <c r="J91" i="137"/>
  <c r="J109" i="137"/>
  <c r="U109" i="137"/>
  <c r="U103" i="137"/>
  <c r="U97" i="137"/>
  <c r="U91" i="137"/>
  <c r="Q97" i="137"/>
  <c r="Q91" i="137"/>
  <c r="Q109" i="137"/>
  <c r="Q103" i="137"/>
  <c r="I94" i="137"/>
  <c r="I112" i="137"/>
  <c r="I100" i="137"/>
  <c r="I106" i="137"/>
  <c r="O102" i="137"/>
  <c r="O90" i="137"/>
  <c r="O108" i="137"/>
  <c r="O96" i="137"/>
  <c r="Z100" i="137"/>
  <c r="Z112" i="137"/>
  <c r="Z106" i="137"/>
  <c r="Z94" i="137"/>
  <c r="X102" i="137"/>
  <c r="X108" i="137"/>
  <c r="X96" i="137"/>
  <c r="X90" i="137"/>
  <c r="Y102" i="137"/>
  <c r="Y90" i="137"/>
  <c r="Y96" i="137"/>
  <c r="Y108" i="137"/>
  <c r="L90" i="137"/>
  <c r="L108" i="137"/>
  <c r="L96" i="137"/>
  <c r="L102" i="137"/>
  <c r="M106" i="137"/>
  <c r="M94" i="137"/>
  <c r="M100" i="137"/>
  <c r="M112" i="137"/>
  <c r="R103" i="137"/>
  <c r="R97" i="137"/>
  <c r="R91" i="137"/>
  <c r="R109" i="137"/>
  <c r="I102" i="137"/>
  <c r="I90" i="137"/>
  <c r="I96" i="137"/>
  <c r="I108" i="137"/>
  <c r="P94" i="137"/>
  <c r="P112" i="137"/>
  <c r="P106" i="137"/>
  <c r="P100" i="137"/>
  <c r="Q94" i="137"/>
  <c r="Q112" i="137"/>
  <c r="Q100" i="137"/>
  <c r="Q106" i="137"/>
  <c r="W102" i="137"/>
  <c r="W90" i="137"/>
  <c r="W108" i="137"/>
  <c r="W96" i="137"/>
  <c r="G91" i="137"/>
  <c r="G109" i="137"/>
  <c r="G103" i="137"/>
  <c r="G97" i="137"/>
  <c r="H97" i="137"/>
  <c r="H91" i="137"/>
  <c r="H109" i="137"/>
  <c r="H103" i="137"/>
  <c r="U106" i="137"/>
  <c r="U94" i="137"/>
  <c r="U112" i="137"/>
  <c r="U100" i="137"/>
  <c r="Z103" i="137"/>
  <c r="Z97" i="137"/>
  <c r="Z91" i="137"/>
  <c r="Z109" i="137"/>
  <c r="AE112" i="137"/>
  <c r="AF50" i="137"/>
  <c r="AE106" i="137"/>
  <c r="AE94" i="137"/>
  <c r="AE100" i="137"/>
  <c r="L109" i="137"/>
  <c r="L103" i="137"/>
  <c r="L97" i="137"/>
  <c r="L91" i="137"/>
  <c r="S100" i="137"/>
  <c r="S112" i="137"/>
  <c r="S106" i="137"/>
  <c r="S94" i="137"/>
  <c r="T90" i="137"/>
  <c r="T108" i="137"/>
  <c r="T96" i="137"/>
  <c r="T102" i="137"/>
  <c r="X94" i="137"/>
  <c r="X112" i="137"/>
  <c r="X106" i="137"/>
  <c r="X100" i="137"/>
  <c r="N90" i="137"/>
  <c r="N108" i="137"/>
  <c r="N96" i="137"/>
  <c r="N102" i="137"/>
  <c r="Y94" i="137"/>
  <c r="Y112" i="137"/>
  <c r="Y100" i="137"/>
  <c r="Y106" i="137"/>
  <c r="AE102" i="137"/>
  <c r="AF47" i="137"/>
  <c r="AE90" i="137"/>
  <c r="AE108" i="137"/>
  <c r="AE96" i="137"/>
  <c r="O91" i="137"/>
  <c r="O109" i="137"/>
  <c r="O103" i="137"/>
  <c r="O97" i="137"/>
  <c r="P97" i="137"/>
  <c r="P91" i="137"/>
  <c r="P109" i="137"/>
  <c r="P103" i="137"/>
  <c r="J108" i="137"/>
  <c r="J96" i="137"/>
  <c r="J102" i="137"/>
  <c r="J90" i="137"/>
  <c r="AC106" i="137"/>
  <c r="AC94" i="137"/>
  <c r="AC112" i="137"/>
  <c r="AC100" i="137"/>
  <c r="N112" i="137"/>
  <c r="N106" i="137"/>
  <c r="N94" i="137"/>
  <c r="N100" i="137"/>
  <c r="G112" i="137"/>
  <c r="G106" i="137"/>
  <c r="G94" i="137"/>
  <c r="G100" i="137"/>
  <c r="H102" i="137"/>
  <c r="H108" i="137"/>
  <c r="H96" i="137"/>
  <c r="H90" i="137"/>
  <c r="M90" i="137"/>
  <c r="M108" i="137"/>
  <c r="M96" i="137"/>
  <c r="M102" i="137"/>
  <c r="AB109" i="137"/>
  <c r="AB103" i="137"/>
  <c r="AB97" i="137"/>
  <c r="AB91" i="137"/>
  <c r="F109" i="137"/>
  <c r="F103" i="137"/>
  <c r="F97" i="137"/>
  <c r="F91" i="137"/>
  <c r="V90" i="137"/>
  <c r="V108" i="137"/>
  <c r="V96" i="137"/>
  <c r="V102" i="137"/>
  <c r="N109" i="137"/>
  <c r="N103" i="137"/>
  <c r="N97" i="137"/>
  <c r="N91" i="137"/>
  <c r="W91" i="137"/>
  <c r="W109" i="137"/>
  <c r="W103" i="137"/>
  <c r="W97" i="137"/>
  <c r="X97" i="137"/>
  <c r="X91" i="137"/>
  <c r="X109" i="137"/>
  <c r="X103" i="137"/>
  <c r="R108" i="137"/>
  <c r="R96" i="137"/>
  <c r="R102" i="137"/>
  <c r="R90" i="137"/>
  <c r="F90" i="137"/>
  <c r="F108" i="137"/>
  <c r="F96" i="137"/>
  <c r="F102" i="137"/>
  <c r="AA109" i="137"/>
  <c r="AA103" i="137"/>
  <c r="AA97" i="137"/>
  <c r="AA91" i="137"/>
  <c r="V112" i="137"/>
  <c r="V106" i="137"/>
  <c r="V94" i="137"/>
  <c r="V100" i="137"/>
  <c r="H94" i="137"/>
  <c r="H112" i="137"/>
  <c r="H106" i="137"/>
  <c r="H100" i="137"/>
  <c r="AB100" i="137"/>
  <c r="AB94" i="137"/>
  <c r="AB112" i="137"/>
  <c r="AB106" i="137"/>
  <c r="AD90" i="137"/>
  <c r="AD108" i="137"/>
  <c r="AD96" i="137"/>
  <c r="AD102" i="137"/>
  <c r="V109" i="137"/>
  <c r="V103" i="137"/>
  <c r="V97" i="137"/>
  <c r="V91" i="137"/>
  <c r="AE91" i="137"/>
  <c r="AE109" i="137"/>
  <c r="AE103" i="137"/>
  <c r="AE97" i="137"/>
  <c r="AF48" i="137"/>
  <c r="AB90" i="137"/>
  <c r="AB108" i="137"/>
  <c r="AB96" i="137"/>
  <c r="AB102" i="137"/>
  <c r="L100" i="137"/>
  <c r="L94" i="137"/>
  <c r="L112" i="137"/>
  <c r="L106" i="137"/>
  <c r="Z108" i="137"/>
  <c r="Z96" i="137"/>
  <c r="Z102" i="137"/>
  <c r="Z90" i="137"/>
  <c r="K108" i="137"/>
  <c r="K96" i="137"/>
  <c r="K102" i="137"/>
  <c r="K90" i="137"/>
  <c r="AD112" i="137"/>
  <c r="AD106" i="137"/>
  <c r="AD94" i="137"/>
  <c r="AD100" i="137"/>
  <c r="S109" i="137"/>
  <c r="S103" i="137"/>
  <c r="S97" i="137"/>
  <c r="S91" i="137"/>
  <c r="W112" i="137"/>
  <c r="W106" i="137"/>
  <c r="W94" i="137"/>
  <c r="W100" i="137"/>
  <c r="J100" i="137"/>
  <c r="J112" i="137"/>
  <c r="J106" i="137"/>
  <c r="J94" i="137"/>
  <c r="U90" i="137"/>
  <c r="U108" i="137"/>
  <c r="U96" i="137"/>
  <c r="U102" i="137"/>
  <c r="M109" i="137"/>
  <c r="M103" i="137"/>
  <c r="M97" i="137"/>
  <c r="M91" i="137"/>
  <c r="AD109" i="137"/>
  <c r="AD103" i="137"/>
  <c r="AD97" i="137"/>
  <c r="AD91" i="137"/>
  <c r="K100" i="137"/>
  <c r="K112" i="137"/>
  <c r="K106" i="137"/>
  <c r="K94" i="137"/>
  <c r="T100" i="137"/>
  <c r="T94" i="137"/>
  <c r="T112" i="137"/>
  <c r="T106" i="137"/>
  <c r="I97" i="137"/>
  <c r="I91" i="137"/>
  <c r="I109" i="137"/>
  <c r="I103" i="137"/>
  <c r="S108" i="137"/>
  <c r="S96" i="137"/>
  <c r="S102" i="137"/>
  <c r="S90" i="137"/>
  <c r="K109" i="137"/>
  <c r="K103" i="137"/>
  <c r="K97" i="137"/>
  <c r="K91" i="137"/>
  <c r="O112" i="137"/>
  <c r="O106" i="137"/>
  <c r="O94" i="137"/>
  <c r="O100" i="137"/>
  <c r="I56" i="60"/>
  <c r="Q56" i="60"/>
  <c r="Y56" i="60"/>
  <c r="AG56" i="60"/>
  <c r="J56" i="60"/>
  <c r="R56" i="60"/>
  <c r="Z56" i="60"/>
  <c r="AH56" i="60"/>
  <c r="K56" i="60"/>
  <c r="S56" i="60"/>
  <c r="AA56" i="60"/>
  <c r="AI56" i="60"/>
  <c r="W56" i="60"/>
  <c r="P56" i="60"/>
  <c r="D56" i="60"/>
  <c r="L56" i="60"/>
  <c r="T56" i="60"/>
  <c r="AB56" i="60"/>
  <c r="AJ56" i="60"/>
  <c r="AE56" i="60"/>
  <c r="E56" i="60"/>
  <c r="M56" i="60"/>
  <c r="U56" i="60"/>
  <c r="AC56" i="60"/>
  <c r="AK56" i="60"/>
  <c r="O56" i="60"/>
  <c r="C56" i="60"/>
  <c r="X56" i="60"/>
  <c r="F56" i="60"/>
  <c r="N56" i="60"/>
  <c r="V56" i="60"/>
  <c r="AD56" i="60"/>
  <c r="AL56" i="60"/>
  <c r="G56" i="60"/>
  <c r="H56" i="60"/>
  <c r="AF56" i="60"/>
  <c r="AJ52" i="60"/>
  <c r="E52" i="60"/>
  <c r="M52" i="60"/>
  <c r="U52" i="60"/>
  <c r="AC52" i="60"/>
  <c r="AK52" i="60"/>
  <c r="F52" i="60"/>
  <c r="N52" i="60"/>
  <c r="V52" i="60"/>
  <c r="AD52" i="60"/>
  <c r="AL52" i="60"/>
  <c r="AB52" i="60"/>
  <c r="G52" i="60"/>
  <c r="O52" i="60"/>
  <c r="W52" i="60"/>
  <c r="AE52" i="60"/>
  <c r="C52" i="60"/>
  <c r="S52" i="60"/>
  <c r="D52" i="60"/>
  <c r="H52" i="60"/>
  <c r="P52" i="60"/>
  <c r="X52" i="60"/>
  <c r="AF52" i="60"/>
  <c r="I52" i="60"/>
  <c r="Q52" i="60"/>
  <c r="Y52" i="60"/>
  <c r="AG52" i="60"/>
  <c r="AA52" i="60"/>
  <c r="L52" i="60"/>
  <c r="J52" i="60"/>
  <c r="R52" i="60"/>
  <c r="Z52" i="60"/>
  <c r="AH52" i="60"/>
  <c r="K52" i="60"/>
  <c r="AI52" i="60"/>
  <c r="T52" i="60"/>
  <c r="E61" i="60"/>
  <c r="M61" i="60"/>
  <c r="U61" i="60"/>
  <c r="AC61" i="60"/>
  <c r="AK61" i="60"/>
  <c r="F61" i="60"/>
  <c r="N61" i="60"/>
  <c r="V61" i="60"/>
  <c r="AD61" i="60"/>
  <c r="AL61" i="60"/>
  <c r="G61" i="60"/>
  <c r="O61" i="60"/>
  <c r="W61" i="60"/>
  <c r="AE61" i="60"/>
  <c r="C61" i="60"/>
  <c r="AI61" i="60"/>
  <c r="T61" i="60"/>
  <c r="H61" i="60"/>
  <c r="P61" i="60"/>
  <c r="X61" i="60"/>
  <c r="AF61" i="60"/>
  <c r="K61" i="60"/>
  <c r="I61" i="60"/>
  <c r="Q61" i="60"/>
  <c r="Y61" i="60"/>
  <c r="AG61" i="60"/>
  <c r="S61" i="60"/>
  <c r="L61" i="60"/>
  <c r="AB61" i="60"/>
  <c r="J61" i="60"/>
  <c r="R61" i="60"/>
  <c r="Z61" i="60"/>
  <c r="AH61" i="60"/>
  <c r="AA61" i="60"/>
  <c r="D61" i="60"/>
  <c r="AJ61" i="60"/>
  <c r="E57" i="60"/>
  <c r="M57" i="60"/>
  <c r="U57" i="60"/>
  <c r="AC57" i="60"/>
  <c r="AK57" i="60"/>
  <c r="F57" i="60"/>
  <c r="N57" i="60"/>
  <c r="V57" i="60"/>
  <c r="AD57" i="60"/>
  <c r="AL57" i="60"/>
  <c r="AB57" i="60"/>
  <c r="G57" i="60"/>
  <c r="O57" i="60"/>
  <c r="W57" i="60"/>
  <c r="AE57" i="60"/>
  <c r="C57" i="60"/>
  <c r="S57" i="60"/>
  <c r="T57" i="60"/>
  <c r="H57" i="60"/>
  <c r="P57" i="60"/>
  <c r="X57" i="60"/>
  <c r="AF57" i="60"/>
  <c r="AI57" i="60"/>
  <c r="I57" i="60"/>
  <c r="Q57" i="60"/>
  <c r="Y57" i="60"/>
  <c r="AG57" i="60"/>
  <c r="AA57" i="60"/>
  <c r="D57" i="60"/>
  <c r="AJ57" i="60"/>
  <c r="J57" i="60"/>
  <c r="R57" i="60"/>
  <c r="Z57" i="60"/>
  <c r="AH57" i="60"/>
  <c r="K57" i="60"/>
  <c r="L57" i="60"/>
  <c r="L30" i="145"/>
  <c r="E51" i="145" s="1"/>
  <c r="F51" i="145" s="1"/>
  <c r="D45" i="60"/>
  <c r="L45" i="60"/>
  <c r="T45" i="60"/>
  <c r="AB45" i="60"/>
  <c r="AJ45" i="60"/>
  <c r="E45" i="60"/>
  <c r="M45" i="60"/>
  <c r="U45" i="60"/>
  <c r="AC45" i="60"/>
  <c r="AK45" i="60"/>
  <c r="AI45" i="60"/>
  <c r="F45" i="60"/>
  <c r="N45" i="60"/>
  <c r="V45" i="60"/>
  <c r="AD45" i="60"/>
  <c r="AL45" i="60"/>
  <c r="S45" i="60"/>
  <c r="G45" i="60"/>
  <c r="O45" i="60"/>
  <c r="W45" i="60"/>
  <c r="AE45" i="60"/>
  <c r="C45" i="60"/>
  <c r="AF45" i="60"/>
  <c r="K45" i="60"/>
  <c r="H45" i="60"/>
  <c r="P45" i="60"/>
  <c r="X45" i="60"/>
  <c r="AA45" i="60"/>
  <c r="I45" i="60"/>
  <c r="Q45" i="60"/>
  <c r="Y45" i="60"/>
  <c r="AG45" i="60"/>
  <c r="J45" i="60"/>
  <c r="R45" i="60"/>
  <c r="Z45" i="60"/>
  <c r="AH45" i="60"/>
  <c r="AK27" i="76"/>
  <c r="AJ27" i="76"/>
  <c r="AI27" i="76"/>
  <c r="AH27" i="76"/>
  <c r="AG27" i="76"/>
  <c r="AF27" i="76"/>
  <c r="AE27" i="76"/>
  <c r="AD27" i="76"/>
  <c r="AC27" i="76"/>
  <c r="AB27" i="76"/>
  <c r="AA27" i="76"/>
  <c r="Z27" i="76"/>
  <c r="Y27" i="76"/>
  <c r="X27" i="76"/>
  <c r="W27" i="76"/>
  <c r="V27" i="76"/>
  <c r="U27" i="76"/>
  <c r="T27" i="76"/>
  <c r="S27" i="76"/>
  <c r="R27" i="76"/>
  <c r="Q27" i="76"/>
  <c r="P27" i="76"/>
  <c r="O27" i="76"/>
  <c r="N27" i="76"/>
  <c r="M27" i="76"/>
  <c r="L27" i="76"/>
  <c r="K27" i="76"/>
  <c r="J27" i="76"/>
  <c r="I27" i="76"/>
  <c r="H27" i="76"/>
  <c r="G27" i="76"/>
  <c r="AK26" i="76"/>
  <c r="AJ26" i="76"/>
  <c r="AI26" i="76"/>
  <c r="AH26" i="76"/>
  <c r="AG26" i="76"/>
  <c r="AF26" i="76"/>
  <c r="AE26" i="76"/>
  <c r="AD26" i="76"/>
  <c r="AC26" i="76"/>
  <c r="AB26" i="76"/>
  <c r="AA26" i="76"/>
  <c r="Z26" i="76"/>
  <c r="Y26" i="76"/>
  <c r="X26" i="76"/>
  <c r="W26" i="76"/>
  <c r="V26" i="76"/>
  <c r="U26" i="76"/>
  <c r="T26" i="76"/>
  <c r="S26" i="76"/>
  <c r="R26" i="76"/>
  <c r="Q26" i="76"/>
  <c r="P26" i="76"/>
  <c r="O26" i="76"/>
  <c r="N26" i="76"/>
  <c r="M26" i="76"/>
  <c r="L26" i="76"/>
  <c r="K26" i="76"/>
  <c r="J26" i="76"/>
  <c r="I26" i="76"/>
  <c r="H26" i="76"/>
  <c r="G26" i="76"/>
  <c r="AK23" i="76"/>
  <c r="AJ23" i="76"/>
  <c r="AI23" i="76"/>
  <c r="AH23" i="76"/>
  <c r="AG23" i="76"/>
  <c r="AF23" i="76"/>
  <c r="AE23" i="76"/>
  <c r="AD23" i="76"/>
  <c r="AC23" i="76"/>
  <c r="AB23" i="76"/>
  <c r="AA23" i="76"/>
  <c r="Z23" i="76"/>
  <c r="Y23" i="76"/>
  <c r="X23" i="76"/>
  <c r="W23" i="76"/>
  <c r="V23" i="76"/>
  <c r="U23" i="76"/>
  <c r="T23" i="76"/>
  <c r="S23" i="76"/>
  <c r="R23" i="76"/>
  <c r="Q23" i="76"/>
  <c r="P23" i="76"/>
  <c r="O23" i="76"/>
  <c r="N23" i="76"/>
  <c r="M23" i="76"/>
  <c r="L23" i="76"/>
  <c r="K23" i="76"/>
  <c r="J23" i="76"/>
  <c r="I23" i="76"/>
  <c r="H23" i="76"/>
  <c r="G23" i="76"/>
  <c r="AK22" i="76"/>
  <c r="AJ22" i="76"/>
  <c r="AI22" i="76"/>
  <c r="AH22" i="76"/>
  <c r="AG22" i="76"/>
  <c r="AF22" i="76"/>
  <c r="AE22" i="76"/>
  <c r="AD22" i="76"/>
  <c r="AC22" i="76"/>
  <c r="AB22" i="76"/>
  <c r="AA22" i="76"/>
  <c r="Z22" i="76"/>
  <c r="Y22" i="76"/>
  <c r="X22" i="76"/>
  <c r="W22" i="76"/>
  <c r="V22" i="76"/>
  <c r="U22" i="76"/>
  <c r="T22" i="76"/>
  <c r="S22" i="76"/>
  <c r="R22" i="76"/>
  <c r="Q22" i="76"/>
  <c r="P22" i="76"/>
  <c r="O22" i="76"/>
  <c r="N22" i="76"/>
  <c r="M22" i="76"/>
  <c r="L22" i="76"/>
  <c r="K22" i="76"/>
  <c r="J22" i="76"/>
  <c r="I22" i="76"/>
  <c r="H22" i="76"/>
  <c r="G22" i="76"/>
  <c r="AK21" i="76"/>
  <c r="AJ21" i="76"/>
  <c r="AI21" i="76"/>
  <c r="AH21" i="76"/>
  <c r="AG21" i="76"/>
  <c r="AF21" i="76"/>
  <c r="AE21" i="76"/>
  <c r="AD21" i="76"/>
  <c r="AC21" i="76"/>
  <c r="AB21" i="76"/>
  <c r="AA21" i="76"/>
  <c r="Z21" i="76"/>
  <c r="Y21" i="76"/>
  <c r="X21" i="76"/>
  <c r="W21" i="76"/>
  <c r="V21" i="76"/>
  <c r="U21" i="76"/>
  <c r="T21" i="76"/>
  <c r="S21" i="76"/>
  <c r="R21" i="76"/>
  <c r="Q21" i="76"/>
  <c r="P21" i="76"/>
  <c r="O21" i="76"/>
  <c r="N21" i="76"/>
  <c r="M21" i="76"/>
  <c r="L21" i="76"/>
  <c r="K21" i="76"/>
  <c r="J21" i="76"/>
  <c r="I21" i="76"/>
  <c r="H21" i="76"/>
  <c r="G21" i="76"/>
  <c r="AK20" i="76"/>
  <c r="AJ20" i="76"/>
  <c r="AI20" i="76"/>
  <c r="AH20" i="76"/>
  <c r="AG20" i="76"/>
  <c r="AF20" i="76"/>
  <c r="AE20" i="76"/>
  <c r="AD20" i="76"/>
  <c r="AC20" i="76"/>
  <c r="AB20" i="76"/>
  <c r="AA20" i="76"/>
  <c r="Z20" i="76"/>
  <c r="Y20" i="76"/>
  <c r="X20" i="76"/>
  <c r="W20" i="76"/>
  <c r="V20" i="76"/>
  <c r="U20" i="76"/>
  <c r="T20" i="76"/>
  <c r="S20" i="76"/>
  <c r="R20" i="76"/>
  <c r="Q20" i="76"/>
  <c r="P20" i="76"/>
  <c r="O20" i="76"/>
  <c r="N20" i="76"/>
  <c r="M20" i="76"/>
  <c r="L20" i="76"/>
  <c r="K20" i="76"/>
  <c r="J20" i="76"/>
  <c r="I20" i="76"/>
  <c r="H20" i="76"/>
  <c r="G20" i="76"/>
  <c r="AK19" i="76"/>
  <c r="AJ19" i="76"/>
  <c r="AI19" i="76"/>
  <c r="AH19" i="76"/>
  <c r="AG19" i="76"/>
  <c r="AF19" i="76"/>
  <c r="AE19" i="76"/>
  <c r="AD19" i="76"/>
  <c r="AC19" i="76"/>
  <c r="AB19" i="76"/>
  <c r="AA19" i="76"/>
  <c r="Z19" i="76"/>
  <c r="Y19" i="76"/>
  <c r="X19" i="76"/>
  <c r="W19" i="76"/>
  <c r="V19" i="76"/>
  <c r="U19" i="76"/>
  <c r="T19" i="76"/>
  <c r="S19" i="76"/>
  <c r="R19" i="76"/>
  <c r="Q19" i="76"/>
  <c r="P19" i="76"/>
  <c r="O19" i="76"/>
  <c r="N19" i="76"/>
  <c r="M19" i="76"/>
  <c r="L19" i="76"/>
  <c r="K19" i="76"/>
  <c r="J19" i="76"/>
  <c r="I19" i="76"/>
  <c r="H19" i="76"/>
  <c r="G19" i="76"/>
  <c r="AK18" i="76"/>
  <c r="AJ18" i="76"/>
  <c r="AI18" i="76"/>
  <c r="AH18" i="76"/>
  <c r="AG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R18" i="76"/>
  <c r="Q18" i="76"/>
  <c r="P18" i="76"/>
  <c r="O18" i="76"/>
  <c r="N18" i="76"/>
  <c r="M18" i="76"/>
  <c r="L18" i="76"/>
  <c r="K18" i="76"/>
  <c r="J18" i="76"/>
  <c r="I18" i="76"/>
  <c r="H18" i="76"/>
  <c r="G18" i="76"/>
  <c r="AK14" i="76"/>
  <c r="AJ14" i="76"/>
  <c r="AI14" i="76"/>
  <c r="AH14" i="76"/>
  <c r="AG14" i="76"/>
  <c r="AF14" i="76"/>
  <c r="AE14" i="76"/>
  <c r="AD14" i="76"/>
  <c r="AC14" i="76"/>
  <c r="AB14" i="76"/>
  <c r="AA14" i="76"/>
  <c r="Z14" i="76"/>
  <c r="Y14" i="76"/>
  <c r="X14" i="76"/>
  <c r="W14" i="76"/>
  <c r="V14" i="76"/>
  <c r="U14" i="76"/>
  <c r="T14" i="76"/>
  <c r="S14" i="76"/>
  <c r="R14" i="76"/>
  <c r="Q14" i="76"/>
  <c r="P14" i="76"/>
  <c r="O14" i="76"/>
  <c r="N14" i="76"/>
  <c r="M14" i="76"/>
  <c r="L14" i="76"/>
  <c r="K14" i="76"/>
  <c r="J14" i="76"/>
  <c r="I14" i="76"/>
  <c r="H14" i="76"/>
  <c r="G14" i="76"/>
  <c r="AK13" i="76"/>
  <c r="AJ13" i="76"/>
  <c r="AI13" i="76"/>
  <c r="AH13" i="76"/>
  <c r="AG13" i="76"/>
  <c r="AF13" i="76"/>
  <c r="AE13" i="76"/>
  <c r="AD13" i="76"/>
  <c r="AC13" i="76"/>
  <c r="AB13" i="76"/>
  <c r="AA13" i="76"/>
  <c r="Z13" i="76"/>
  <c r="Y13" i="76"/>
  <c r="X13" i="76"/>
  <c r="W13" i="76"/>
  <c r="V13" i="76"/>
  <c r="U13" i="76"/>
  <c r="T13" i="76"/>
  <c r="S13" i="76"/>
  <c r="R13" i="76"/>
  <c r="Q13" i="76"/>
  <c r="P13" i="76"/>
  <c r="O13" i="76"/>
  <c r="N13" i="76"/>
  <c r="M13" i="76"/>
  <c r="L13" i="76"/>
  <c r="K13" i="76"/>
  <c r="J13" i="76"/>
  <c r="I13" i="76"/>
  <c r="H13" i="76"/>
  <c r="G13" i="76"/>
  <c r="AK9" i="76"/>
  <c r="AJ9" i="76"/>
  <c r="AI9" i="76"/>
  <c r="AH9" i="76"/>
  <c r="AG9" i="76"/>
  <c r="AF9" i="76"/>
  <c r="AE9" i="76"/>
  <c r="AD9" i="76"/>
  <c r="AC9" i="76"/>
  <c r="AB9" i="76"/>
  <c r="AA9" i="76"/>
  <c r="Z9" i="76"/>
  <c r="Y9" i="76"/>
  <c r="X9" i="76"/>
  <c r="W9" i="76"/>
  <c r="V9" i="76"/>
  <c r="U9" i="76"/>
  <c r="T9" i="76"/>
  <c r="S9" i="76"/>
  <c r="R9" i="76"/>
  <c r="Q9" i="76"/>
  <c r="P9" i="76"/>
  <c r="O9" i="76"/>
  <c r="N9" i="76"/>
  <c r="M9" i="76"/>
  <c r="L9" i="76"/>
  <c r="K9" i="76"/>
  <c r="J9" i="76"/>
  <c r="I9" i="76"/>
  <c r="H9" i="76"/>
  <c r="G9" i="76"/>
  <c r="AK8" i="76"/>
  <c r="AJ8" i="76"/>
  <c r="AI8" i="76"/>
  <c r="AH8" i="76"/>
  <c r="AG8" i="76"/>
  <c r="AF8" i="76"/>
  <c r="AE8" i="76"/>
  <c r="AD8" i="76"/>
  <c r="AC8" i="76"/>
  <c r="AB8" i="76"/>
  <c r="AA8" i="76"/>
  <c r="Z8" i="76"/>
  <c r="Y8" i="76"/>
  <c r="X8" i="76"/>
  <c r="W8" i="76"/>
  <c r="V8" i="76"/>
  <c r="U8" i="76"/>
  <c r="T8" i="76"/>
  <c r="S8" i="76"/>
  <c r="R8" i="76"/>
  <c r="Q8" i="76"/>
  <c r="P8" i="76"/>
  <c r="O8" i="76"/>
  <c r="N8" i="76"/>
  <c r="M8" i="76"/>
  <c r="L8" i="76"/>
  <c r="K8" i="76"/>
  <c r="J8" i="76"/>
  <c r="I8" i="76"/>
  <c r="H8" i="76"/>
  <c r="G8" i="76"/>
  <c r="AK7" i="76"/>
  <c r="AJ7" i="76"/>
  <c r="AI7" i="76"/>
  <c r="AH7" i="76"/>
  <c r="AG7" i="76"/>
  <c r="AF7" i="76"/>
  <c r="AE7" i="76"/>
  <c r="AD7" i="76"/>
  <c r="AC7" i="76"/>
  <c r="AB7" i="76"/>
  <c r="AA7" i="76"/>
  <c r="Z7" i="76"/>
  <c r="Y7" i="76"/>
  <c r="X7" i="76"/>
  <c r="W7" i="76"/>
  <c r="V7" i="76"/>
  <c r="U7" i="76"/>
  <c r="T7" i="76"/>
  <c r="S7" i="76"/>
  <c r="R7" i="76"/>
  <c r="Q7" i="76"/>
  <c r="P7" i="76"/>
  <c r="O7" i="76"/>
  <c r="N7" i="76"/>
  <c r="M7" i="76"/>
  <c r="L7" i="76"/>
  <c r="K7" i="76"/>
  <c r="J7" i="76"/>
  <c r="I7" i="76"/>
  <c r="H7" i="76"/>
  <c r="G7" i="76"/>
  <c r="AK6" i="76"/>
  <c r="AJ6" i="76"/>
  <c r="AI6" i="76"/>
  <c r="AH6" i="76"/>
  <c r="AG6" i="76"/>
  <c r="AF6" i="76"/>
  <c r="AE6" i="76"/>
  <c r="AD6" i="76"/>
  <c r="AC6" i="76"/>
  <c r="AB6" i="76"/>
  <c r="AA6" i="76"/>
  <c r="Z6" i="76"/>
  <c r="Y6" i="76"/>
  <c r="X6" i="76"/>
  <c r="W6" i="76"/>
  <c r="V6" i="76"/>
  <c r="U6" i="76"/>
  <c r="T6" i="76"/>
  <c r="S6" i="76"/>
  <c r="R6" i="76"/>
  <c r="Q6" i="76"/>
  <c r="P6" i="76"/>
  <c r="O6" i="76"/>
  <c r="N6" i="76"/>
  <c r="M6" i="76"/>
  <c r="L6" i="76"/>
  <c r="K6" i="76"/>
  <c r="J6" i="76"/>
  <c r="I6" i="76"/>
  <c r="H6" i="76"/>
  <c r="G6" i="76"/>
  <c r="AK27" i="75"/>
  <c r="AJ27" i="75"/>
  <c r="AI27" i="75"/>
  <c r="AH27" i="75"/>
  <c r="AG27" i="75"/>
  <c r="AF27" i="75"/>
  <c r="AE27" i="75"/>
  <c r="AD27" i="75"/>
  <c r="AC27" i="75"/>
  <c r="AB27" i="75"/>
  <c r="AA27" i="75"/>
  <c r="Z27" i="75"/>
  <c r="Y27" i="75"/>
  <c r="X27" i="75"/>
  <c r="W27" i="75"/>
  <c r="V27" i="75"/>
  <c r="U27" i="75"/>
  <c r="T27" i="75"/>
  <c r="S27" i="75"/>
  <c r="R27" i="75"/>
  <c r="Q27" i="75"/>
  <c r="P27" i="75"/>
  <c r="O27" i="75"/>
  <c r="N27" i="75"/>
  <c r="M27" i="75"/>
  <c r="L27" i="75"/>
  <c r="K27" i="75"/>
  <c r="J27" i="75"/>
  <c r="I27" i="75"/>
  <c r="H27" i="75"/>
  <c r="G27" i="75"/>
  <c r="AK26" i="75"/>
  <c r="AJ26" i="75"/>
  <c r="AI26" i="75"/>
  <c r="AH26" i="75"/>
  <c r="AG26" i="75"/>
  <c r="AF26" i="75"/>
  <c r="AE26" i="75"/>
  <c r="AD26" i="75"/>
  <c r="AC26" i="75"/>
  <c r="AB26" i="75"/>
  <c r="AA26" i="75"/>
  <c r="Z26" i="75"/>
  <c r="Y26" i="75"/>
  <c r="X26" i="75"/>
  <c r="W26" i="75"/>
  <c r="V26" i="75"/>
  <c r="U26" i="75"/>
  <c r="T26" i="75"/>
  <c r="S26" i="75"/>
  <c r="R26" i="75"/>
  <c r="Q26" i="75"/>
  <c r="P26" i="75"/>
  <c r="O26" i="75"/>
  <c r="N26" i="75"/>
  <c r="M26" i="75"/>
  <c r="L26" i="75"/>
  <c r="K26" i="75"/>
  <c r="J26" i="75"/>
  <c r="I26" i="75"/>
  <c r="H26" i="75"/>
  <c r="G26" i="75"/>
  <c r="AK23" i="75"/>
  <c r="AJ23" i="75"/>
  <c r="AI23" i="75"/>
  <c r="AH23" i="75"/>
  <c r="AG23" i="75"/>
  <c r="AF23" i="75"/>
  <c r="AE23" i="75"/>
  <c r="AD23" i="75"/>
  <c r="AC23" i="75"/>
  <c r="AB23" i="75"/>
  <c r="AA23" i="75"/>
  <c r="Z23" i="75"/>
  <c r="Y23" i="75"/>
  <c r="X23" i="75"/>
  <c r="W23" i="75"/>
  <c r="V23" i="75"/>
  <c r="U23" i="75"/>
  <c r="T23" i="75"/>
  <c r="S23" i="75"/>
  <c r="R23" i="75"/>
  <c r="Q23" i="75"/>
  <c r="P23" i="75"/>
  <c r="O23" i="75"/>
  <c r="N23" i="75"/>
  <c r="M23" i="75"/>
  <c r="L23" i="75"/>
  <c r="K23" i="75"/>
  <c r="J23" i="75"/>
  <c r="I23" i="75"/>
  <c r="H23" i="75"/>
  <c r="G23" i="75"/>
  <c r="AK22" i="75"/>
  <c r="AJ22" i="75"/>
  <c r="AI22" i="75"/>
  <c r="AH22" i="75"/>
  <c r="AG22" i="75"/>
  <c r="AF22" i="75"/>
  <c r="AE22" i="75"/>
  <c r="AD22" i="75"/>
  <c r="AC22" i="75"/>
  <c r="AB22" i="75"/>
  <c r="AA22" i="75"/>
  <c r="Z22" i="75"/>
  <c r="Y22" i="75"/>
  <c r="X22" i="75"/>
  <c r="W22" i="75"/>
  <c r="V22" i="75"/>
  <c r="U22" i="75"/>
  <c r="T22" i="75"/>
  <c r="S22" i="75"/>
  <c r="R22" i="75"/>
  <c r="Q22" i="75"/>
  <c r="P22" i="75"/>
  <c r="O22" i="75"/>
  <c r="N22" i="75"/>
  <c r="M22" i="75"/>
  <c r="L22" i="75"/>
  <c r="K22" i="75"/>
  <c r="J22" i="75"/>
  <c r="I22" i="75"/>
  <c r="H22" i="75"/>
  <c r="G22" i="75"/>
  <c r="AK21" i="75"/>
  <c r="AJ21" i="75"/>
  <c r="AI21" i="75"/>
  <c r="AH21" i="75"/>
  <c r="AG21" i="75"/>
  <c r="AF21" i="75"/>
  <c r="AE21" i="75"/>
  <c r="AD21" i="75"/>
  <c r="AC21" i="75"/>
  <c r="AB21" i="75"/>
  <c r="AA21" i="75"/>
  <c r="Z21" i="75"/>
  <c r="Y21" i="75"/>
  <c r="X21" i="75"/>
  <c r="W21" i="75"/>
  <c r="V21" i="75"/>
  <c r="U21" i="75"/>
  <c r="T21" i="75"/>
  <c r="S21" i="75"/>
  <c r="R21" i="75"/>
  <c r="Q21" i="75"/>
  <c r="P21" i="75"/>
  <c r="O21" i="75"/>
  <c r="N21" i="75"/>
  <c r="M21" i="75"/>
  <c r="L21" i="75"/>
  <c r="K21" i="75"/>
  <c r="J21" i="75"/>
  <c r="I21" i="75"/>
  <c r="H21" i="75"/>
  <c r="G21" i="75"/>
  <c r="AK20" i="75"/>
  <c r="AJ20" i="75"/>
  <c r="AI20" i="75"/>
  <c r="AH20" i="75"/>
  <c r="AG20" i="75"/>
  <c r="AF20" i="75"/>
  <c r="AE20" i="75"/>
  <c r="AD20" i="75"/>
  <c r="AC20" i="75"/>
  <c r="AB20" i="75"/>
  <c r="AA20" i="75"/>
  <c r="Z20" i="75"/>
  <c r="Y20" i="75"/>
  <c r="X20" i="75"/>
  <c r="W20" i="75"/>
  <c r="V20" i="75"/>
  <c r="U20" i="75"/>
  <c r="T20" i="75"/>
  <c r="S20" i="75"/>
  <c r="R20" i="75"/>
  <c r="Q20" i="75"/>
  <c r="P20" i="75"/>
  <c r="O20" i="75"/>
  <c r="N20" i="75"/>
  <c r="M20" i="75"/>
  <c r="L20" i="75"/>
  <c r="K20" i="75"/>
  <c r="J20" i="75"/>
  <c r="I20" i="75"/>
  <c r="H20" i="75"/>
  <c r="G20" i="75"/>
  <c r="AK19" i="75"/>
  <c r="AJ19" i="75"/>
  <c r="AI19" i="75"/>
  <c r="AH19" i="75"/>
  <c r="AG19" i="75"/>
  <c r="AF19" i="75"/>
  <c r="AE19" i="75"/>
  <c r="AD19" i="75"/>
  <c r="AC19" i="75"/>
  <c r="AB19" i="75"/>
  <c r="AA19" i="75"/>
  <c r="Z19" i="75"/>
  <c r="Y19" i="75"/>
  <c r="X19" i="75"/>
  <c r="W19" i="75"/>
  <c r="V19" i="75"/>
  <c r="U19" i="75"/>
  <c r="T19" i="75"/>
  <c r="S19" i="75"/>
  <c r="R19" i="75"/>
  <c r="Q19" i="75"/>
  <c r="P19" i="75"/>
  <c r="O19" i="75"/>
  <c r="N19" i="75"/>
  <c r="M19" i="75"/>
  <c r="L19" i="75"/>
  <c r="K19" i="75"/>
  <c r="J19" i="75"/>
  <c r="I19" i="75"/>
  <c r="H19" i="75"/>
  <c r="G19" i="75"/>
  <c r="AK18" i="75"/>
  <c r="AJ18" i="75"/>
  <c r="AI18" i="75"/>
  <c r="AH18" i="75"/>
  <c r="AG18" i="75"/>
  <c r="AF18" i="75"/>
  <c r="AE18" i="75"/>
  <c r="AD18" i="75"/>
  <c r="AC18" i="75"/>
  <c r="AB18" i="75"/>
  <c r="AA18" i="75"/>
  <c r="Z18" i="75"/>
  <c r="Y18" i="75"/>
  <c r="X18" i="75"/>
  <c r="W18" i="75"/>
  <c r="V18" i="75"/>
  <c r="U18" i="75"/>
  <c r="T18" i="75"/>
  <c r="S18" i="75"/>
  <c r="R18" i="75"/>
  <c r="Q18" i="75"/>
  <c r="P18" i="75"/>
  <c r="O18" i="75"/>
  <c r="N18" i="75"/>
  <c r="M18" i="75"/>
  <c r="L18" i="75"/>
  <c r="K18" i="75"/>
  <c r="J18" i="75"/>
  <c r="I18" i="75"/>
  <c r="H18" i="75"/>
  <c r="G18" i="75"/>
  <c r="AK14" i="75"/>
  <c r="AJ14" i="75"/>
  <c r="AI14" i="75"/>
  <c r="AH14" i="75"/>
  <c r="AG14" i="75"/>
  <c r="AF14" i="75"/>
  <c r="AE14" i="75"/>
  <c r="AD14" i="75"/>
  <c r="AC14" i="75"/>
  <c r="AB14" i="75"/>
  <c r="AA14" i="75"/>
  <c r="Z14" i="75"/>
  <c r="Y14" i="75"/>
  <c r="X14" i="75"/>
  <c r="W14" i="75"/>
  <c r="V14" i="75"/>
  <c r="U14" i="75"/>
  <c r="T14" i="75"/>
  <c r="S14" i="75"/>
  <c r="R14" i="75"/>
  <c r="Q14" i="75"/>
  <c r="P14" i="75"/>
  <c r="O14" i="75"/>
  <c r="N14" i="75"/>
  <c r="M14" i="75"/>
  <c r="L14" i="75"/>
  <c r="K14" i="75"/>
  <c r="J14" i="75"/>
  <c r="I14" i="75"/>
  <c r="H14" i="75"/>
  <c r="G14" i="75"/>
  <c r="AK13" i="75"/>
  <c r="AJ13" i="75"/>
  <c r="AI13" i="75"/>
  <c r="AH13" i="75"/>
  <c r="AG13" i="75"/>
  <c r="AF13" i="75"/>
  <c r="AE13" i="75"/>
  <c r="AD13" i="75"/>
  <c r="AC13" i="75"/>
  <c r="AB13" i="75"/>
  <c r="AA13" i="75"/>
  <c r="Z13" i="75"/>
  <c r="Y13" i="75"/>
  <c r="X13" i="75"/>
  <c r="W13" i="75"/>
  <c r="V13" i="75"/>
  <c r="U13" i="75"/>
  <c r="T13" i="75"/>
  <c r="S13" i="75"/>
  <c r="R13" i="75"/>
  <c r="Q13" i="75"/>
  <c r="P13" i="75"/>
  <c r="O13" i="75"/>
  <c r="N13" i="75"/>
  <c r="M13" i="75"/>
  <c r="L13" i="75"/>
  <c r="K13" i="75"/>
  <c r="J13" i="75"/>
  <c r="I13" i="75"/>
  <c r="H13" i="75"/>
  <c r="G13" i="75"/>
  <c r="AK9" i="75"/>
  <c r="AJ9" i="75"/>
  <c r="AI9" i="75"/>
  <c r="AH9" i="75"/>
  <c r="AG9" i="75"/>
  <c r="AF9" i="75"/>
  <c r="AE9" i="75"/>
  <c r="AD9" i="75"/>
  <c r="AC9" i="75"/>
  <c r="AB9" i="75"/>
  <c r="AA9" i="75"/>
  <c r="Z9" i="75"/>
  <c r="Y9" i="75"/>
  <c r="X9" i="75"/>
  <c r="W9" i="75"/>
  <c r="V9" i="75"/>
  <c r="U9" i="75"/>
  <c r="T9" i="75"/>
  <c r="S9" i="75"/>
  <c r="R9" i="75"/>
  <c r="Q9" i="75"/>
  <c r="P9" i="75"/>
  <c r="O9" i="75"/>
  <c r="N9" i="75"/>
  <c r="M9" i="75"/>
  <c r="L9" i="75"/>
  <c r="K9" i="75"/>
  <c r="J9" i="75"/>
  <c r="I9" i="75"/>
  <c r="H9" i="75"/>
  <c r="G9" i="75"/>
  <c r="AK8" i="75"/>
  <c r="AJ8" i="75"/>
  <c r="AI8" i="75"/>
  <c r="AH8" i="75"/>
  <c r="AG8" i="75"/>
  <c r="AF8" i="75"/>
  <c r="AE8" i="75"/>
  <c r="AD8" i="75"/>
  <c r="AC8" i="75"/>
  <c r="AB8" i="75"/>
  <c r="AA8" i="75"/>
  <c r="Z8" i="75"/>
  <c r="Y8" i="75"/>
  <c r="X8" i="75"/>
  <c r="W8" i="75"/>
  <c r="V8" i="75"/>
  <c r="U8" i="75"/>
  <c r="T8" i="75"/>
  <c r="S8" i="75"/>
  <c r="R8" i="75"/>
  <c r="Q8" i="75"/>
  <c r="P8" i="75"/>
  <c r="O8" i="75"/>
  <c r="N8" i="75"/>
  <c r="M8" i="75"/>
  <c r="L8" i="75"/>
  <c r="K8" i="75"/>
  <c r="J8" i="75"/>
  <c r="I8" i="75"/>
  <c r="H8" i="75"/>
  <c r="G8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L7" i="75"/>
  <c r="K7" i="75"/>
  <c r="J7" i="75"/>
  <c r="I7" i="75"/>
  <c r="H7" i="75"/>
  <c r="G7" i="75"/>
  <c r="AK6" i="75"/>
  <c r="AJ6" i="75"/>
  <c r="AI6" i="75"/>
  <c r="AH6" i="75"/>
  <c r="AG6" i="75"/>
  <c r="AF6" i="75"/>
  <c r="AE6" i="75"/>
  <c r="AD6" i="75"/>
  <c r="AC6" i="75"/>
  <c r="AB6" i="75"/>
  <c r="AA6" i="75"/>
  <c r="Z6" i="75"/>
  <c r="Y6" i="75"/>
  <c r="X6" i="75"/>
  <c r="W6" i="75"/>
  <c r="V6" i="75"/>
  <c r="U6" i="75"/>
  <c r="T6" i="75"/>
  <c r="S6" i="75"/>
  <c r="R6" i="75"/>
  <c r="Q6" i="75"/>
  <c r="P6" i="75"/>
  <c r="O6" i="75"/>
  <c r="N6" i="75"/>
  <c r="M6" i="75"/>
  <c r="L6" i="75"/>
  <c r="K6" i="75"/>
  <c r="J6" i="75"/>
  <c r="I6" i="75"/>
  <c r="H6" i="75"/>
  <c r="G6" i="75"/>
  <c r="AK27" i="74"/>
  <c r="AJ27" i="74"/>
  <c r="AI27" i="74"/>
  <c r="AH27" i="74"/>
  <c r="AG27" i="74"/>
  <c r="AF27" i="74"/>
  <c r="AE27" i="74"/>
  <c r="AD27" i="74"/>
  <c r="AC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M27" i="74"/>
  <c r="L27" i="74"/>
  <c r="K27" i="74"/>
  <c r="J27" i="74"/>
  <c r="I27" i="74"/>
  <c r="H27" i="74"/>
  <c r="G27" i="74"/>
  <c r="AK26" i="74"/>
  <c r="AJ26" i="74"/>
  <c r="AI26" i="74"/>
  <c r="AH26" i="74"/>
  <c r="AG26" i="74"/>
  <c r="AF26" i="74"/>
  <c r="AE26" i="74"/>
  <c r="AD26" i="74"/>
  <c r="AC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M26" i="74"/>
  <c r="L26" i="74"/>
  <c r="K26" i="74"/>
  <c r="J26" i="74"/>
  <c r="I26" i="74"/>
  <c r="H26" i="74"/>
  <c r="G26" i="74"/>
  <c r="AK23" i="74"/>
  <c r="AJ23" i="74"/>
  <c r="AI23" i="74"/>
  <c r="AH23" i="74"/>
  <c r="AG23" i="74"/>
  <c r="AF23" i="74"/>
  <c r="AE23" i="74"/>
  <c r="AD23" i="74"/>
  <c r="AC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M23" i="74"/>
  <c r="L23" i="74"/>
  <c r="K23" i="74"/>
  <c r="J23" i="74"/>
  <c r="I23" i="74"/>
  <c r="H23" i="74"/>
  <c r="G23" i="74"/>
  <c r="AK22" i="74"/>
  <c r="AJ22" i="74"/>
  <c r="AI22" i="74"/>
  <c r="AH22" i="74"/>
  <c r="AG22" i="74"/>
  <c r="AF22" i="74"/>
  <c r="AE22" i="74"/>
  <c r="AD22" i="74"/>
  <c r="AC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M22" i="74"/>
  <c r="L22" i="74"/>
  <c r="K22" i="74"/>
  <c r="J22" i="74"/>
  <c r="I22" i="74"/>
  <c r="H22" i="74"/>
  <c r="G22" i="74"/>
  <c r="AK21" i="74"/>
  <c r="AJ21" i="74"/>
  <c r="AI21" i="74"/>
  <c r="AH21" i="74"/>
  <c r="AG21" i="74"/>
  <c r="AF21" i="74"/>
  <c r="AE21" i="74"/>
  <c r="AD21" i="74"/>
  <c r="AC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M21" i="74"/>
  <c r="L21" i="74"/>
  <c r="K21" i="74"/>
  <c r="J21" i="74"/>
  <c r="I21" i="74"/>
  <c r="H21" i="74"/>
  <c r="G21" i="74"/>
  <c r="AK20" i="74"/>
  <c r="AJ20" i="74"/>
  <c r="AI20" i="74"/>
  <c r="AH20" i="74"/>
  <c r="AG20" i="74"/>
  <c r="AF20" i="74"/>
  <c r="AE20" i="74"/>
  <c r="AD20" i="74"/>
  <c r="AC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M20" i="74"/>
  <c r="L20" i="74"/>
  <c r="K20" i="74"/>
  <c r="J20" i="74"/>
  <c r="I20" i="74"/>
  <c r="H20" i="74"/>
  <c r="G20" i="74"/>
  <c r="AK19" i="74"/>
  <c r="AJ19" i="74"/>
  <c r="AI19" i="74"/>
  <c r="AH19" i="74"/>
  <c r="AG19" i="74"/>
  <c r="AF19" i="74"/>
  <c r="AE19" i="74"/>
  <c r="AD19" i="74"/>
  <c r="AC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M19" i="74"/>
  <c r="L19" i="74"/>
  <c r="K19" i="74"/>
  <c r="J19" i="74"/>
  <c r="I19" i="74"/>
  <c r="H19" i="74"/>
  <c r="G19" i="74"/>
  <c r="AK18" i="74"/>
  <c r="AJ18" i="74"/>
  <c r="AI18" i="74"/>
  <c r="AH18" i="74"/>
  <c r="AG18" i="74"/>
  <c r="AF18" i="74"/>
  <c r="AE18" i="74"/>
  <c r="AD18" i="74"/>
  <c r="AC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M18" i="74"/>
  <c r="L18" i="74"/>
  <c r="K18" i="74"/>
  <c r="J18" i="74"/>
  <c r="I18" i="74"/>
  <c r="H18" i="74"/>
  <c r="G18" i="74"/>
  <c r="AK14" i="74"/>
  <c r="AJ14" i="74"/>
  <c r="AI14" i="74"/>
  <c r="AH14" i="74"/>
  <c r="AG14" i="74"/>
  <c r="AF14" i="74"/>
  <c r="AE14" i="74"/>
  <c r="AD14" i="74"/>
  <c r="AC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M14" i="74"/>
  <c r="L14" i="74"/>
  <c r="K14" i="74"/>
  <c r="J14" i="74"/>
  <c r="I14" i="74"/>
  <c r="H14" i="74"/>
  <c r="G14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AK8" i="74"/>
  <c r="AJ8" i="74"/>
  <c r="AI8" i="74"/>
  <c r="AH8" i="74"/>
  <c r="AG8" i="74"/>
  <c r="AF8" i="74"/>
  <c r="AE8" i="74"/>
  <c r="AD8" i="74"/>
  <c r="AC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M8" i="74"/>
  <c r="L8" i="74"/>
  <c r="K8" i="74"/>
  <c r="J8" i="74"/>
  <c r="I8" i="74"/>
  <c r="H8" i="74"/>
  <c r="G8" i="74"/>
  <c r="AK7" i="74"/>
  <c r="AJ7" i="74"/>
  <c r="AI7" i="74"/>
  <c r="AH7" i="74"/>
  <c r="AG7" i="74"/>
  <c r="AF7" i="74"/>
  <c r="AE7" i="74"/>
  <c r="AD7" i="74"/>
  <c r="AC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M7" i="74"/>
  <c r="L7" i="74"/>
  <c r="K7" i="74"/>
  <c r="J7" i="74"/>
  <c r="I7" i="74"/>
  <c r="H7" i="74"/>
  <c r="G7" i="74"/>
  <c r="AK6" i="74"/>
  <c r="AJ6" i="74"/>
  <c r="AI6" i="74"/>
  <c r="AH6" i="74"/>
  <c r="AG6" i="74"/>
  <c r="AF6" i="74"/>
  <c r="AE6" i="74"/>
  <c r="AD6" i="74"/>
  <c r="AC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M6" i="74"/>
  <c r="L6" i="74"/>
  <c r="K6" i="74"/>
  <c r="J6" i="74"/>
  <c r="I6" i="74"/>
  <c r="H6" i="74"/>
  <c r="G6" i="74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Q27" i="77"/>
  <c r="P27" i="77"/>
  <c r="O27" i="77"/>
  <c r="N27" i="77"/>
  <c r="M27" i="77"/>
  <c r="L27" i="77"/>
  <c r="K27" i="77"/>
  <c r="J27" i="77"/>
  <c r="I27" i="77"/>
  <c r="H27" i="77"/>
  <c r="G27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V26" i="77"/>
  <c r="U26" i="77"/>
  <c r="T26" i="77"/>
  <c r="S26" i="77"/>
  <c r="R26" i="77"/>
  <c r="Q26" i="77"/>
  <c r="P26" i="77"/>
  <c r="O26" i="77"/>
  <c r="N26" i="77"/>
  <c r="M26" i="77"/>
  <c r="L26" i="77"/>
  <c r="K26" i="77"/>
  <c r="J26" i="77"/>
  <c r="I26" i="77"/>
  <c r="H26" i="77"/>
  <c r="G26" i="77"/>
  <c r="AK23" i="77"/>
  <c r="AJ23" i="77"/>
  <c r="AI23" i="77"/>
  <c r="AH23" i="77"/>
  <c r="AG23" i="77"/>
  <c r="AF23" i="77"/>
  <c r="AE23" i="77"/>
  <c r="AD23" i="77"/>
  <c r="AC23" i="77"/>
  <c r="AB23" i="77"/>
  <c r="AA23" i="77"/>
  <c r="Z23" i="77"/>
  <c r="Y23" i="77"/>
  <c r="X23" i="77"/>
  <c r="W23" i="77"/>
  <c r="V23" i="77"/>
  <c r="U23" i="77"/>
  <c r="T23" i="77"/>
  <c r="S23" i="77"/>
  <c r="R23" i="77"/>
  <c r="Q23" i="77"/>
  <c r="P23" i="77"/>
  <c r="O23" i="77"/>
  <c r="N23" i="77"/>
  <c r="M23" i="77"/>
  <c r="L23" i="77"/>
  <c r="K23" i="77"/>
  <c r="J23" i="77"/>
  <c r="I23" i="77"/>
  <c r="H23" i="77"/>
  <c r="G23" i="77"/>
  <c r="AK22" i="77"/>
  <c r="AJ22" i="77"/>
  <c r="AI22" i="77"/>
  <c r="AH22" i="77"/>
  <c r="AG22" i="77"/>
  <c r="AF22" i="77"/>
  <c r="AE22" i="77"/>
  <c r="AD22" i="77"/>
  <c r="AC22" i="77"/>
  <c r="AB22" i="77"/>
  <c r="AA22" i="77"/>
  <c r="Z22" i="77"/>
  <c r="Y22" i="77"/>
  <c r="X22" i="77"/>
  <c r="W22" i="77"/>
  <c r="V22" i="77"/>
  <c r="U22" i="77"/>
  <c r="T22" i="77"/>
  <c r="S22" i="77"/>
  <c r="R22" i="77"/>
  <c r="Q22" i="77"/>
  <c r="P22" i="77"/>
  <c r="O22" i="77"/>
  <c r="N22" i="77"/>
  <c r="M22" i="77"/>
  <c r="L22" i="77"/>
  <c r="K22" i="77"/>
  <c r="J22" i="77"/>
  <c r="I22" i="77"/>
  <c r="H22" i="77"/>
  <c r="G22" i="77"/>
  <c r="AK21" i="77"/>
  <c r="AJ21" i="77"/>
  <c r="AI21" i="77"/>
  <c r="AH21" i="77"/>
  <c r="AG21" i="77"/>
  <c r="AF21" i="77"/>
  <c r="AE21" i="77"/>
  <c r="AD21" i="77"/>
  <c r="AC21" i="77"/>
  <c r="AB21" i="77"/>
  <c r="AA21" i="77"/>
  <c r="Z21" i="77"/>
  <c r="Y21" i="77"/>
  <c r="X21" i="77"/>
  <c r="W21" i="77"/>
  <c r="V21" i="77"/>
  <c r="U21" i="77"/>
  <c r="T21" i="77"/>
  <c r="S21" i="77"/>
  <c r="R21" i="77"/>
  <c r="Q21" i="77"/>
  <c r="P21" i="77"/>
  <c r="O21" i="77"/>
  <c r="N21" i="77"/>
  <c r="M21" i="77"/>
  <c r="L21" i="77"/>
  <c r="K21" i="77"/>
  <c r="J21" i="77"/>
  <c r="I21" i="77"/>
  <c r="H21" i="77"/>
  <c r="G21" i="77"/>
  <c r="AK20" i="77"/>
  <c r="AJ20" i="77"/>
  <c r="AI20" i="77"/>
  <c r="AH20" i="77"/>
  <c r="AG20" i="77"/>
  <c r="AF20" i="77"/>
  <c r="AE20" i="77"/>
  <c r="AD20" i="77"/>
  <c r="AC20" i="77"/>
  <c r="AB20" i="77"/>
  <c r="AA20" i="77"/>
  <c r="Z20" i="77"/>
  <c r="Y20" i="77"/>
  <c r="X20" i="77"/>
  <c r="W20" i="77"/>
  <c r="V20" i="77"/>
  <c r="U20" i="77"/>
  <c r="T20" i="77"/>
  <c r="S20" i="77"/>
  <c r="R20" i="77"/>
  <c r="Q20" i="77"/>
  <c r="P20" i="77"/>
  <c r="O20" i="77"/>
  <c r="N20" i="77"/>
  <c r="M20" i="77"/>
  <c r="L20" i="77"/>
  <c r="K20" i="77"/>
  <c r="J20" i="77"/>
  <c r="I20" i="77"/>
  <c r="H20" i="77"/>
  <c r="G20" i="77"/>
  <c r="AK19" i="77"/>
  <c r="AJ19" i="77"/>
  <c r="AI19" i="77"/>
  <c r="AH19" i="77"/>
  <c r="AG19" i="77"/>
  <c r="AF19" i="77"/>
  <c r="AE19" i="77"/>
  <c r="AD19" i="77"/>
  <c r="AC19" i="77"/>
  <c r="AB19" i="77"/>
  <c r="AA19" i="77"/>
  <c r="Z19" i="77"/>
  <c r="Y19" i="77"/>
  <c r="X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G19" i="77"/>
  <c r="AK18" i="77"/>
  <c r="AJ18" i="77"/>
  <c r="AI18" i="77"/>
  <c r="AH18" i="77"/>
  <c r="AG18" i="77"/>
  <c r="AF18" i="77"/>
  <c r="AE18" i="77"/>
  <c r="AD18" i="77"/>
  <c r="AC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G18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G6" i="77"/>
  <c r="AK27" i="73"/>
  <c r="AJ27" i="73"/>
  <c r="AI27" i="73"/>
  <c r="AH27" i="73"/>
  <c r="AG27" i="73"/>
  <c r="AF27" i="73"/>
  <c r="AE27" i="73"/>
  <c r="AD27" i="73"/>
  <c r="AC27" i="73"/>
  <c r="AB27" i="73"/>
  <c r="AA27" i="73"/>
  <c r="Z27" i="73"/>
  <c r="Y27" i="73"/>
  <c r="X27" i="73"/>
  <c r="W27" i="73"/>
  <c r="V27" i="73"/>
  <c r="U27" i="73"/>
  <c r="T27" i="73"/>
  <c r="S27" i="73"/>
  <c r="R27" i="73"/>
  <c r="Q27" i="73"/>
  <c r="P27" i="73"/>
  <c r="O27" i="73"/>
  <c r="N27" i="73"/>
  <c r="M27" i="73"/>
  <c r="L27" i="73"/>
  <c r="K27" i="73"/>
  <c r="J27" i="73"/>
  <c r="I27" i="73"/>
  <c r="H27" i="73"/>
  <c r="G27" i="73"/>
  <c r="AK26" i="73"/>
  <c r="AJ26" i="73"/>
  <c r="AI26" i="73"/>
  <c r="AH26" i="73"/>
  <c r="AG26" i="73"/>
  <c r="AF26" i="73"/>
  <c r="AE26" i="73"/>
  <c r="AD26" i="73"/>
  <c r="AC26" i="73"/>
  <c r="AB26" i="73"/>
  <c r="AA26" i="73"/>
  <c r="Z26" i="73"/>
  <c r="Y26" i="73"/>
  <c r="X26" i="73"/>
  <c r="W26" i="73"/>
  <c r="V26" i="73"/>
  <c r="U26" i="73"/>
  <c r="T26" i="73"/>
  <c r="S26" i="73"/>
  <c r="R26" i="73"/>
  <c r="Q26" i="73"/>
  <c r="P26" i="73"/>
  <c r="O26" i="73"/>
  <c r="N26" i="73"/>
  <c r="M26" i="73"/>
  <c r="L26" i="73"/>
  <c r="K26" i="73"/>
  <c r="J26" i="73"/>
  <c r="I26" i="73"/>
  <c r="H26" i="73"/>
  <c r="G26" i="73"/>
  <c r="AK23" i="73"/>
  <c r="AJ23" i="73"/>
  <c r="AI23" i="73"/>
  <c r="AH23" i="73"/>
  <c r="AG23" i="73"/>
  <c r="AF23" i="73"/>
  <c r="AE23" i="73"/>
  <c r="AD23" i="73"/>
  <c r="AC23" i="73"/>
  <c r="AB23" i="73"/>
  <c r="AA23" i="73"/>
  <c r="Z23" i="73"/>
  <c r="Y23" i="73"/>
  <c r="X23" i="73"/>
  <c r="W23" i="73"/>
  <c r="V23" i="73"/>
  <c r="U23" i="73"/>
  <c r="T23" i="73"/>
  <c r="S23" i="73"/>
  <c r="R23" i="73"/>
  <c r="Q23" i="73"/>
  <c r="P23" i="73"/>
  <c r="O23" i="73"/>
  <c r="N23" i="73"/>
  <c r="M23" i="73"/>
  <c r="L23" i="73"/>
  <c r="K23" i="73"/>
  <c r="J23" i="73"/>
  <c r="I23" i="73"/>
  <c r="H23" i="73"/>
  <c r="G23" i="73"/>
  <c r="AK22" i="73"/>
  <c r="AJ22" i="73"/>
  <c r="AI22" i="73"/>
  <c r="AH22" i="73"/>
  <c r="AG22" i="73"/>
  <c r="AF22" i="73"/>
  <c r="AE22" i="73"/>
  <c r="AD22" i="73"/>
  <c r="AC22" i="73"/>
  <c r="AB22" i="73"/>
  <c r="AA22" i="73"/>
  <c r="Z22" i="73"/>
  <c r="Y22" i="73"/>
  <c r="X22" i="73"/>
  <c r="W22" i="73"/>
  <c r="V22" i="73"/>
  <c r="U22" i="73"/>
  <c r="T22" i="73"/>
  <c r="S22" i="73"/>
  <c r="R22" i="73"/>
  <c r="Q22" i="73"/>
  <c r="P22" i="73"/>
  <c r="O22" i="73"/>
  <c r="N22" i="73"/>
  <c r="M22" i="73"/>
  <c r="L22" i="73"/>
  <c r="K22" i="73"/>
  <c r="J22" i="73"/>
  <c r="I22" i="73"/>
  <c r="H22" i="73"/>
  <c r="G22" i="73"/>
  <c r="AK21" i="73"/>
  <c r="AJ21" i="73"/>
  <c r="AI21" i="73"/>
  <c r="AH21" i="73"/>
  <c r="AG21" i="73"/>
  <c r="AF21" i="73"/>
  <c r="AE21" i="73"/>
  <c r="AD21" i="73"/>
  <c r="AC21" i="73"/>
  <c r="AB21" i="73"/>
  <c r="AA21" i="73"/>
  <c r="Z21" i="73"/>
  <c r="Y21" i="73"/>
  <c r="X21" i="73"/>
  <c r="W21" i="73"/>
  <c r="V21" i="73"/>
  <c r="U21" i="73"/>
  <c r="T21" i="73"/>
  <c r="S21" i="73"/>
  <c r="R21" i="73"/>
  <c r="Q21" i="73"/>
  <c r="P21" i="73"/>
  <c r="O21" i="73"/>
  <c r="N21" i="73"/>
  <c r="M21" i="73"/>
  <c r="L21" i="73"/>
  <c r="K21" i="73"/>
  <c r="J21" i="73"/>
  <c r="I21" i="73"/>
  <c r="H21" i="73"/>
  <c r="G21" i="73"/>
  <c r="AK20" i="73"/>
  <c r="AJ20" i="73"/>
  <c r="AI20" i="73"/>
  <c r="AH20" i="73"/>
  <c r="AG20" i="73"/>
  <c r="AF20" i="73"/>
  <c r="AE20" i="73"/>
  <c r="AD20" i="73"/>
  <c r="AC20" i="73"/>
  <c r="AB20" i="73"/>
  <c r="AA20" i="73"/>
  <c r="Z20" i="73"/>
  <c r="Y20" i="73"/>
  <c r="X20" i="73"/>
  <c r="W20" i="73"/>
  <c r="V20" i="73"/>
  <c r="U20" i="73"/>
  <c r="T20" i="73"/>
  <c r="S20" i="73"/>
  <c r="R20" i="73"/>
  <c r="Q20" i="73"/>
  <c r="P20" i="73"/>
  <c r="O20" i="73"/>
  <c r="N20" i="73"/>
  <c r="M20" i="73"/>
  <c r="L20" i="73"/>
  <c r="K20" i="73"/>
  <c r="J20" i="73"/>
  <c r="I20" i="73"/>
  <c r="H20" i="73"/>
  <c r="G20" i="73"/>
  <c r="AK19" i="73"/>
  <c r="AJ19" i="73"/>
  <c r="AI19" i="73"/>
  <c r="AH19" i="73"/>
  <c r="AG19" i="73"/>
  <c r="AF19" i="73"/>
  <c r="AE19" i="73"/>
  <c r="AD19" i="73"/>
  <c r="AC19" i="73"/>
  <c r="AB19" i="73"/>
  <c r="AA19" i="73"/>
  <c r="Z19" i="73"/>
  <c r="Y19" i="73"/>
  <c r="X19" i="73"/>
  <c r="W19" i="73"/>
  <c r="V19" i="73"/>
  <c r="U19" i="73"/>
  <c r="T19" i="73"/>
  <c r="S19" i="73"/>
  <c r="R19" i="73"/>
  <c r="Q19" i="73"/>
  <c r="P19" i="73"/>
  <c r="O19" i="73"/>
  <c r="N19" i="73"/>
  <c r="M19" i="73"/>
  <c r="L19" i="73"/>
  <c r="K19" i="73"/>
  <c r="J19" i="73"/>
  <c r="I19" i="73"/>
  <c r="H19" i="73"/>
  <c r="G19" i="73"/>
  <c r="AK18" i="73"/>
  <c r="AJ18" i="73"/>
  <c r="AI18" i="73"/>
  <c r="AH18" i="73"/>
  <c r="AG18" i="73"/>
  <c r="AF18" i="73"/>
  <c r="AE18" i="73"/>
  <c r="AD18" i="73"/>
  <c r="AC18" i="73"/>
  <c r="AB18" i="73"/>
  <c r="AA18" i="73"/>
  <c r="Z18" i="73"/>
  <c r="Y18" i="73"/>
  <c r="X18" i="73"/>
  <c r="W18" i="73"/>
  <c r="V18" i="73"/>
  <c r="U18" i="73"/>
  <c r="T18" i="73"/>
  <c r="S18" i="73"/>
  <c r="R18" i="73"/>
  <c r="Q18" i="73"/>
  <c r="P18" i="73"/>
  <c r="O18" i="73"/>
  <c r="N18" i="73"/>
  <c r="M18" i="73"/>
  <c r="L18" i="73"/>
  <c r="K18" i="73"/>
  <c r="J18" i="73"/>
  <c r="I18" i="73"/>
  <c r="H18" i="73"/>
  <c r="G18" i="73"/>
  <c r="AK14" i="73"/>
  <c r="AJ14" i="73"/>
  <c r="AI14" i="73"/>
  <c r="AH14" i="73"/>
  <c r="AG14" i="73"/>
  <c r="AF14" i="73"/>
  <c r="AE14" i="73"/>
  <c r="AD14" i="73"/>
  <c r="AC14" i="73"/>
  <c r="AB14" i="73"/>
  <c r="AA14" i="73"/>
  <c r="Z14" i="73"/>
  <c r="Y14" i="73"/>
  <c r="X14" i="73"/>
  <c r="W14" i="73"/>
  <c r="V14" i="73"/>
  <c r="U14" i="73"/>
  <c r="T14" i="73"/>
  <c r="S14" i="73"/>
  <c r="R14" i="73"/>
  <c r="Q14" i="73"/>
  <c r="P14" i="73"/>
  <c r="O14" i="73"/>
  <c r="N14" i="73"/>
  <c r="M14" i="73"/>
  <c r="L14" i="73"/>
  <c r="K14" i="73"/>
  <c r="J14" i="73"/>
  <c r="I14" i="73"/>
  <c r="H14" i="73"/>
  <c r="G14" i="73"/>
  <c r="AK13" i="73"/>
  <c r="AJ13" i="73"/>
  <c r="AI13" i="73"/>
  <c r="AH13" i="73"/>
  <c r="AG13" i="73"/>
  <c r="AF13" i="73"/>
  <c r="AE13" i="73"/>
  <c r="AD13" i="73"/>
  <c r="AC13" i="73"/>
  <c r="AB13" i="73"/>
  <c r="AA13" i="73"/>
  <c r="Z13" i="73"/>
  <c r="Y13" i="73"/>
  <c r="X13" i="73"/>
  <c r="W13" i="73"/>
  <c r="V13" i="73"/>
  <c r="U13" i="73"/>
  <c r="T13" i="73"/>
  <c r="S13" i="73"/>
  <c r="R13" i="73"/>
  <c r="Q13" i="73"/>
  <c r="P13" i="73"/>
  <c r="O13" i="73"/>
  <c r="N13" i="73"/>
  <c r="M13" i="73"/>
  <c r="L13" i="73"/>
  <c r="K13" i="73"/>
  <c r="J13" i="73"/>
  <c r="I13" i="73"/>
  <c r="H13" i="73"/>
  <c r="G13" i="73"/>
  <c r="AK9" i="73"/>
  <c r="AJ9" i="73"/>
  <c r="AI9" i="73"/>
  <c r="AH9" i="73"/>
  <c r="AG9" i="73"/>
  <c r="AF9" i="73"/>
  <c r="AE9" i="73"/>
  <c r="AD9" i="73"/>
  <c r="AC9" i="73"/>
  <c r="AB9" i="73"/>
  <c r="AA9" i="73"/>
  <c r="Z9" i="73"/>
  <c r="Y9" i="73"/>
  <c r="X9" i="73"/>
  <c r="W9" i="73"/>
  <c r="V9" i="73"/>
  <c r="U9" i="73"/>
  <c r="T9" i="73"/>
  <c r="S9" i="73"/>
  <c r="R9" i="73"/>
  <c r="Q9" i="73"/>
  <c r="P9" i="73"/>
  <c r="O9" i="73"/>
  <c r="N9" i="73"/>
  <c r="M9" i="73"/>
  <c r="L9" i="73"/>
  <c r="K9" i="73"/>
  <c r="J9" i="73"/>
  <c r="I9" i="73"/>
  <c r="H9" i="73"/>
  <c r="G9" i="73"/>
  <c r="AK8" i="73"/>
  <c r="AJ8" i="73"/>
  <c r="AI8" i="73"/>
  <c r="AH8" i="73"/>
  <c r="AG8" i="73"/>
  <c r="AF8" i="73"/>
  <c r="AE8" i="73"/>
  <c r="AD8" i="73"/>
  <c r="AC8" i="73"/>
  <c r="AB8" i="73"/>
  <c r="AA8" i="73"/>
  <c r="Z8" i="73"/>
  <c r="Y8" i="73"/>
  <c r="X8" i="73"/>
  <c r="W8" i="73"/>
  <c r="V8" i="73"/>
  <c r="U8" i="73"/>
  <c r="T8" i="73"/>
  <c r="S8" i="73"/>
  <c r="R8" i="73"/>
  <c r="Q8" i="73"/>
  <c r="P8" i="73"/>
  <c r="O8" i="73"/>
  <c r="N8" i="73"/>
  <c r="M8" i="73"/>
  <c r="L8" i="73"/>
  <c r="K8" i="73"/>
  <c r="J8" i="73"/>
  <c r="I8" i="73"/>
  <c r="H8" i="73"/>
  <c r="G8" i="73"/>
  <c r="AK7" i="73"/>
  <c r="AJ7" i="73"/>
  <c r="AI7" i="73"/>
  <c r="AH7" i="73"/>
  <c r="AG7" i="73"/>
  <c r="AF7" i="73"/>
  <c r="AE7" i="73"/>
  <c r="AD7" i="73"/>
  <c r="AC7" i="73"/>
  <c r="AB7" i="73"/>
  <c r="AA7" i="73"/>
  <c r="Z7" i="73"/>
  <c r="Y7" i="73"/>
  <c r="X7" i="73"/>
  <c r="W7" i="73"/>
  <c r="V7" i="73"/>
  <c r="U7" i="73"/>
  <c r="T7" i="73"/>
  <c r="S7" i="73"/>
  <c r="R7" i="73"/>
  <c r="Q7" i="73"/>
  <c r="P7" i="73"/>
  <c r="O7" i="73"/>
  <c r="N7" i="73"/>
  <c r="M7" i="73"/>
  <c r="L7" i="73"/>
  <c r="K7" i="73"/>
  <c r="J7" i="73"/>
  <c r="I7" i="73"/>
  <c r="H7" i="73"/>
  <c r="G7" i="73"/>
  <c r="AK6" i="73"/>
  <c r="AJ6" i="73"/>
  <c r="AI6" i="73"/>
  <c r="AH6" i="73"/>
  <c r="AG6" i="73"/>
  <c r="AF6" i="73"/>
  <c r="AE6" i="73"/>
  <c r="AD6" i="73"/>
  <c r="AC6" i="73"/>
  <c r="AB6" i="73"/>
  <c r="AA6" i="73"/>
  <c r="Z6" i="73"/>
  <c r="Y6" i="73"/>
  <c r="X6" i="73"/>
  <c r="W6" i="73"/>
  <c r="V6" i="73"/>
  <c r="U6" i="73"/>
  <c r="T6" i="73"/>
  <c r="S6" i="73"/>
  <c r="R6" i="73"/>
  <c r="Q6" i="73"/>
  <c r="P6" i="73"/>
  <c r="O6" i="73"/>
  <c r="N6" i="73"/>
  <c r="M6" i="73"/>
  <c r="L6" i="73"/>
  <c r="K6" i="73"/>
  <c r="J6" i="73"/>
  <c r="I6" i="73"/>
  <c r="H6" i="73"/>
  <c r="G6" i="73"/>
  <c r="AK27" i="72"/>
  <c r="AJ27" i="72"/>
  <c r="AI27" i="72"/>
  <c r="AH27" i="72"/>
  <c r="AG27" i="72"/>
  <c r="AF27" i="72"/>
  <c r="AE27" i="72"/>
  <c r="AD27" i="72"/>
  <c r="AC27" i="72"/>
  <c r="AB27" i="72"/>
  <c r="AA27" i="72"/>
  <c r="Z27" i="72"/>
  <c r="Y27" i="72"/>
  <c r="X27" i="72"/>
  <c r="W27" i="72"/>
  <c r="V27" i="72"/>
  <c r="U27" i="72"/>
  <c r="T27" i="72"/>
  <c r="S27" i="72"/>
  <c r="R27" i="72"/>
  <c r="Q27" i="72"/>
  <c r="P27" i="72"/>
  <c r="O27" i="72"/>
  <c r="N27" i="72"/>
  <c r="M27" i="72"/>
  <c r="L27" i="72"/>
  <c r="K27" i="72"/>
  <c r="J27" i="72"/>
  <c r="I27" i="72"/>
  <c r="H27" i="72"/>
  <c r="G27" i="72"/>
  <c r="AK26" i="72"/>
  <c r="AJ26" i="72"/>
  <c r="AI26" i="72"/>
  <c r="AH26" i="72"/>
  <c r="AG26" i="72"/>
  <c r="AF26" i="72"/>
  <c r="AE26" i="72"/>
  <c r="AD26" i="72"/>
  <c r="AC26" i="72"/>
  <c r="AB26" i="72"/>
  <c r="AA26" i="72"/>
  <c r="Z26" i="72"/>
  <c r="Y26" i="72"/>
  <c r="X26" i="72"/>
  <c r="W26" i="72"/>
  <c r="V26" i="72"/>
  <c r="U26" i="72"/>
  <c r="T26" i="72"/>
  <c r="S26" i="72"/>
  <c r="R26" i="72"/>
  <c r="Q26" i="72"/>
  <c r="P26" i="72"/>
  <c r="O26" i="72"/>
  <c r="N26" i="72"/>
  <c r="M26" i="72"/>
  <c r="L26" i="72"/>
  <c r="K26" i="72"/>
  <c r="J26" i="72"/>
  <c r="I26" i="72"/>
  <c r="H26" i="72"/>
  <c r="G26" i="72"/>
  <c r="AK23" i="72"/>
  <c r="AJ23" i="72"/>
  <c r="AI23" i="72"/>
  <c r="AH23" i="72"/>
  <c r="AG23" i="72"/>
  <c r="AF23" i="72"/>
  <c r="AE23" i="72"/>
  <c r="AD23" i="72"/>
  <c r="AC23" i="72"/>
  <c r="AB23" i="72"/>
  <c r="AA23" i="72"/>
  <c r="Z23" i="72"/>
  <c r="Y23" i="72"/>
  <c r="X23" i="72"/>
  <c r="W23" i="72"/>
  <c r="V23" i="72"/>
  <c r="U23" i="72"/>
  <c r="T23" i="72"/>
  <c r="S23" i="72"/>
  <c r="R23" i="72"/>
  <c r="Q23" i="72"/>
  <c r="P23" i="72"/>
  <c r="O23" i="72"/>
  <c r="N23" i="72"/>
  <c r="M23" i="72"/>
  <c r="L23" i="72"/>
  <c r="K23" i="72"/>
  <c r="J23" i="72"/>
  <c r="I23" i="72"/>
  <c r="H23" i="72"/>
  <c r="G23" i="72"/>
  <c r="AK22" i="72"/>
  <c r="AJ22" i="72"/>
  <c r="AI22" i="72"/>
  <c r="AH22" i="72"/>
  <c r="AG22" i="72"/>
  <c r="AF22" i="72"/>
  <c r="AE22" i="72"/>
  <c r="AD22" i="72"/>
  <c r="AC22" i="72"/>
  <c r="AB22" i="72"/>
  <c r="AA22" i="72"/>
  <c r="Z22" i="72"/>
  <c r="Y22" i="72"/>
  <c r="X22" i="72"/>
  <c r="W22" i="72"/>
  <c r="V22" i="72"/>
  <c r="U22" i="72"/>
  <c r="T22" i="72"/>
  <c r="S22" i="72"/>
  <c r="R22" i="72"/>
  <c r="Q22" i="72"/>
  <c r="P22" i="72"/>
  <c r="O22" i="72"/>
  <c r="N22" i="72"/>
  <c r="M22" i="72"/>
  <c r="L22" i="72"/>
  <c r="K22" i="72"/>
  <c r="J22" i="72"/>
  <c r="I22" i="72"/>
  <c r="H22" i="72"/>
  <c r="G22" i="72"/>
  <c r="AK21" i="72"/>
  <c r="AJ21" i="72"/>
  <c r="AI21" i="72"/>
  <c r="AH21" i="72"/>
  <c r="AG21" i="72"/>
  <c r="AF21" i="72"/>
  <c r="AE21" i="72"/>
  <c r="AD21" i="72"/>
  <c r="AC21" i="72"/>
  <c r="AB21" i="72"/>
  <c r="AA21" i="72"/>
  <c r="Z21" i="72"/>
  <c r="Y21" i="72"/>
  <c r="X21" i="72"/>
  <c r="W21" i="72"/>
  <c r="V21" i="72"/>
  <c r="U21" i="72"/>
  <c r="T21" i="72"/>
  <c r="S21" i="72"/>
  <c r="R21" i="72"/>
  <c r="Q21" i="72"/>
  <c r="P21" i="72"/>
  <c r="O21" i="72"/>
  <c r="N21" i="72"/>
  <c r="M21" i="72"/>
  <c r="L21" i="72"/>
  <c r="K21" i="72"/>
  <c r="J21" i="72"/>
  <c r="I21" i="72"/>
  <c r="H21" i="72"/>
  <c r="G21" i="72"/>
  <c r="AK20" i="72"/>
  <c r="AJ20" i="72"/>
  <c r="AI20" i="72"/>
  <c r="AH20" i="72"/>
  <c r="AG20" i="72"/>
  <c r="AF20" i="72"/>
  <c r="AE20" i="72"/>
  <c r="AD20" i="72"/>
  <c r="AC20" i="72"/>
  <c r="AB20" i="72"/>
  <c r="AA20" i="72"/>
  <c r="Z20" i="72"/>
  <c r="Y20" i="72"/>
  <c r="X20" i="72"/>
  <c r="W20" i="72"/>
  <c r="V20" i="72"/>
  <c r="U20" i="72"/>
  <c r="T20" i="72"/>
  <c r="S20" i="72"/>
  <c r="R20" i="72"/>
  <c r="Q20" i="72"/>
  <c r="P20" i="72"/>
  <c r="O20" i="72"/>
  <c r="N20" i="72"/>
  <c r="M20" i="72"/>
  <c r="L20" i="72"/>
  <c r="K20" i="72"/>
  <c r="J20" i="72"/>
  <c r="I20" i="72"/>
  <c r="H20" i="72"/>
  <c r="G20" i="72"/>
  <c r="AK19" i="72"/>
  <c r="AJ19" i="72"/>
  <c r="AI19" i="72"/>
  <c r="AH19" i="72"/>
  <c r="AG19" i="72"/>
  <c r="AF19" i="72"/>
  <c r="AE19" i="72"/>
  <c r="AD19" i="72"/>
  <c r="AC19" i="72"/>
  <c r="AB19" i="72"/>
  <c r="AA19" i="72"/>
  <c r="Z19" i="72"/>
  <c r="Y19" i="72"/>
  <c r="X19" i="72"/>
  <c r="W19" i="72"/>
  <c r="V19" i="72"/>
  <c r="U19" i="72"/>
  <c r="T19" i="72"/>
  <c r="S19" i="72"/>
  <c r="R19" i="72"/>
  <c r="Q19" i="72"/>
  <c r="P19" i="72"/>
  <c r="O19" i="72"/>
  <c r="N19" i="72"/>
  <c r="M19" i="72"/>
  <c r="L19" i="72"/>
  <c r="K19" i="72"/>
  <c r="J19" i="72"/>
  <c r="I19" i="72"/>
  <c r="H19" i="72"/>
  <c r="G19" i="72"/>
  <c r="AK18" i="72"/>
  <c r="AJ18" i="72"/>
  <c r="AI18" i="72"/>
  <c r="AH18" i="72"/>
  <c r="AG18" i="72"/>
  <c r="AF18" i="72"/>
  <c r="AE18" i="72"/>
  <c r="AD18" i="72"/>
  <c r="AC18" i="72"/>
  <c r="AB18" i="72"/>
  <c r="AA18" i="72"/>
  <c r="Z18" i="72"/>
  <c r="Y18" i="72"/>
  <c r="X18" i="72"/>
  <c r="W18" i="72"/>
  <c r="V18" i="72"/>
  <c r="U18" i="72"/>
  <c r="T18" i="72"/>
  <c r="S18" i="72"/>
  <c r="R18" i="72"/>
  <c r="Q18" i="72"/>
  <c r="P18" i="72"/>
  <c r="O18" i="72"/>
  <c r="N18" i="72"/>
  <c r="M18" i="72"/>
  <c r="L18" i="72"/>
  <c r="K18" i="72"/>
  <c r="J18" i="72"/>
  <c r="I18" i="72"/>
  <c r="H18" i="72"/>
  <c r="G18" i="72"/>
  <c r="AK14" i="72"/>
  <c r="AJ14" i="72"/>
  <c r="AI14" i="72"/>
  <c r="AH14" i="72"/>
  <c r="AG14" i="72"/>
  <c r="AF14" i="72"/>
  <c r="AE14" i="72"/>
  <c r="AD14" i="72"/>
  <c r="AC14" i="72"/>
  <c r="AB14" i="72"/>
  <c r="AA14" i="72"/>
  <c r="Z14" i="72"/>
  <c r="Y14" i="72"/>
  <c r="X14" i="72"/>
  <c r="W14" i="72"/>
  <c r="V14" i="72"/>
  <c r="U14" i="72"/>
  <c r="T14" i="72"/>
  <c r="S14" i="72"/>
  <c r="R14" i="72"/>
  <c r="Q14" i="72"/>
  <c r="P14" i="72"/>
  <c r="O14" i="72"/>
  <c r="N14" i="72"/>
  <c r="M14" i="72"/>
  <c r="L14" i="72"/>
  <c r="K14" i="72"/>
  <c r="J14" i="72"/>
  <c r="I14" i="72"/>
  <c r="H14" i="72"/>
  <c r="G14" i="72"/>
  <c r="AK13" i="72"/>
  <c r="AJ13" i="72"/>
  <c r="AI13" i="72"/>
  <c r="AH13" i="72"/>
  <c r="AG13" i="72"/>
  <c r="AF13" i="72"/>
  <c r="AE13" i="72"/>
  <c r="AD13" i="72"/>
  <c r="AC13" i="72"/>
  <c r="AB13" i="72"/>
  <c r="AA13" i="72"/>
  <c r="Z13" i="72"/>
  <c r="Y13" i="72"/>
  <c r="X13" i="72"/>
  <c r="W13" i="72"/>
  <c r="V13" i="72"/>
  <c r="U13" i="72"/>
  <c r="T13" i="72"/>
  <c r="S13" i="72"/>
  <c r="R13" i="72"/>
  <c r="Q13" i="72"/>
  <c r="P13" i="72"/>
  <c r="O13" i="72"/>
  <c r="N13" i="72"/>
  <c r="M13" i="72"/>
  <c r="L13" i="72"/>
  <c r="K13" i="72"/>
  <c r="J13" i="72"/>
  <c r="I13" i="72"/>
  <c r="H13" i="72"/>
  <c r="G13" i="72"/>
  <c r="AK9" i="72"/>
  <c r="AJ9" i="72"/>
  <c r="AI9" i="72"/>
  <c r="AH9" i="72"/>
  <c r="AG9" i="72"/>
  <c r="AF9" i="72"/>
  <c r="AE9" i="72"/>
  <c r="AD9" i="72"/>
  <c r="AC9" i="72"/>
  <c r="AB9" i="72"/>
  <c r="AA9" i="72"/>
  <c r="Z9" i="72"/>
  <c r="Y9" i="72"/>
  <c r="X9" i="72"/>
  <c r="W9" i="72"/>
  <c r="V9" i="72"/>
  <c r="U9" i="72"/>
  <c r="T9" i="72"/>
  <c r="S9" i="72"/>
  <c r="R9" i="72"/>
  <c r="Q9" i="72"/>
  <c r="P9" i="72"/>
  <c r="O9" i="72"/>
  <c r="N9" i="72"/>
  <c r="M9" i="72"/>
  <c r="L9" i="72"/>
  <c r="K9" i="72"/>
  <c r="J9" i="72"/>
  <c r="I9" i="72"/>
  <c r="H9" i="72"/>
  <c r="G9" i="72"/>
  <c r="AK8" i="72"/>
  <c r="AJ8" i="72"/>
  <c r="AI8" i="72"/>
  <c r="AH8" i="72"/>
  <c r="AG8" i="72"/>
  <c r="AF8" i="72"/>
  <c r="AE8" i="72"/>
  <c r="AD8" i="72"/>
  <c r="AC8" i="72"/>
  <c r="AB8" i="72"/>
  <c r="AA8" i="72"/>
  <c r="Z8" i="72"/>
  <c r="Y8" i="72"/>
  <c r="X8" i="72"/>
  <c r="W8" i="72"/>
  <c r="V8" i="72"/>
  <c r="U8" i="72"/>
  <c r="T8" i="72"/>
  <c r="S8" i="72"/>
  <c r="R8" i="72"/>
  <c r="Q8" i="72"/>
  <c r="P8" i="72"/>
  <c r="O8" i="72"/>
  <c r="N8" i="72"/>
  <c r="M8" i="72"/>
  <c r="L8" i="72"/>
  <c r="K8" i="72"/>
  <c r="J8" i="72"/>
  <c r="I8" i="72"/>
  <c r="H8" i="72"/>
  <c r="G8" i="72"/>
  <c r="AK7" i="72"/>
  <c r="AJ7" i="72"/>
  <c r="AI7" i="72"/>
  <c r="AH7" i="72"/>
  <c r="AG7" i="72"/>
  <c r="AF7" i="72"/>
  <c r="AE7" i="72"/>
  <c r="AD7" i="72"/>
  <c r="AC7" i="72"/>
  <c r="AB7" i="72"/>
  <c r="AA7" i="72"/>
  <c r="Z7" i="72"/>
  <c r="Y7" i="72"/>
  <c r="X7" i="72"/>
  <c r="W7" i="72"/>
  <c r="V7" i="72"/>
  <c r="U7" i="72"/>
  <c r="T7" i="72"/>
  <c r="S7" i="72"/>
  <c r="R7" i="72"/>
  <c r="Q7" i="72"/>
  <c r="P7" i="72"/>
  <c r="O7" i="72"/>
  <c r="N7" i="72"/>
  <c r="M7" i="72"/>
  <c r="L7" i="72"/>
  <c r="K7" i="72"/>
  <c r="J7" i="72"/>
  <c r="I7" i="72"/>
  <c r="H7" i="72"/>
  <c r="G7" i="72"/>
  <c r="AK6" i="72"/>
  <c r="AJ6" i="72"/>
  <c r="AI6" i="72"/>
  <c r="AH6" i="72"/>
  <c r="AG6" i="72"/>
  <c r="AF6" i="72"/>
  <c r="AE6" i="72"/>
  <c r="AD6" i="72"/>
  <c r="AC6" i="72"/>
  <c r="AB6" i="72"/>
  <c r="AA6" i="72"/>
  <c r="Z6" i="72"/>
  <c r="Y6" i="72"/>
  <c r="X6" i="72"/>
  <c r="W6" i="72"/>
  <c r="V6" i="72"/>
  <c r="U6" i="72"/>
  <c r="T6" i="72"/>
  <c r="S6" i="72"/>
  <c r="R6" i="72"/>
  <c r="Q6" i="72"/>
  <c r="P6" i="72"/>
  <c r="O6" i="72"/>
  <c r="N6" i="72"/>
  <c r="M6" i="72"/>
  <c r="L6" i="72"/>
  <c r="K6" i="72"/>
  <c r="J6" i="72"/>
  <c r="I6" i="72"/>
  <c r="H6" i="72"/>
  <c r="G6" i="72"/>
  <c r="AK27" i="69"/>
  <c r="AJ27" i="69"/>
  <c r="AI27" i="69"/>
  <c r="AH27" i="69"/>
  <c r="AG27" i="69"/>
  <c r="AF27" i="69"/>
  <c r="AE27" i="69"/>
  <c r="AD27" i="69"/>
  <c r="AC27" i="69"/>
  <c r="AB27" i="69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K27" i="69"/>
  <c r="J27" i="69"/>
  <c r="I27" i="69"/>
  <c r="H27" i="69"/>
  <c r="G27" i="69"/>
  <c r="AK26" i="69"/>
  <c r="AJ26" i="69"/>
  <c r="AI26" i="69"/>
  <c r="AH26" i="69"/>
  <c r="AG26" i="69"/>
  <c r="AF26" i="69"/>
  <c r="AE26" i="69"/>
  <c r="AD26" i="69"/>
  <c r="AC26" i="69"/>
  <c r="AB26" i="69"/>
  <c r="AA26" i="69"/>
  <c r="Z26" i="69"/>
  <c r="Y26" i="69"/>
  <c r="X26" i="69"/>
  <c r="W26" i="69"/>
  <c r="V26" i="69"/>
  <c r="U26" i="69"/>
  <c r="T26" i="69"/>
  <c r="S26" i="69"/>
  <c r="R26" i="69"/>
  <c r="Q26" i="69"/>
  <c r="P26" i="69"/>
  <c r="O26" i="69"/>
  <c r="N26" i="69"/>
  <c r="M26" i="69"/>
  <c r="L26" i="69"/>
  <c r="K26" i="69"/>
  <c r="J26" i="69"/>
  <c r="I26" i="69"/>
  <c r="H26" i="69"/>
  <c r="G26" i="69"/>
  <c r="AK23" i="69"/>
  <c r="AJ23" i="69"/>
  <c r="AI23" i="69"/>
  <c r="AH23" i="69"/>
  <c r="AG23" i="69"/>
  <c r="AF23" i="69"/>
  <c r="AE23" i="69"/>
  <c r="AD23" i="69"/>
  <c r="AC23" i="69"/>
  <c r="AB23" i="69"/>
  <c r="AA23" i="69"/>
  <c r="Z23" i="69"/>
  <c r="Y23" i="69"/>
  <c r="X23" i="69"/>
  <c r="W23" i="69"/>
  <c r="V23" i="69"/>
  <c r="U23" i="69"/>
  <c r="T23" i="69"/>
  <c r="S23" i="69"/>
  <c r="R23" i="69"/>
  <c r="Q23" i="69"/>
  <c r="P23" i="69"/>
  <c r="O23" i="69"/>
  <c r="N23" i="69"/>
  <c r="M23" i="69"/>
  <c r="L23" i="69"/>
  <c r="K23" i="69"/>
  <c r="J23" i="69"/>
  <c r="I23" i="69"/>
  <c r="H23" i="69"/>
  <c r="G23" i="69"/>
  <c r="AK22" i="69"/>
  <c r="AJ22" i="69"/>
  <c r="AI22" i="69"/>
  <c r="AH22" i="69"/>
  <c r="AG22" i="69"/>
  <c r="AF22" i="69"/>
  <c r="AE22" i="69"/>
  <c r="AD22" i="69"/>
  <c r="AC22" i="69"/>
  <c r="AB22" i="69"/>
  <c r="AA22" i="69"/>
  <c r="Z22" i="69"/>
  <c r="Y22" i="69"/>
  <c r="X22" i="69"/>
  <c r="W22" i="69"/>
  <c r="V22" i="69"/>
  <c r="U22" i="69"/>
  <c r="T22" i="69"/>
  <c r="S22" i="69"/>
  <c r="R22" i="69"/>
  <c r="Q22" i="69"/>
  <c r="P22" i="69"/>
  <c r="O22" i="69"/>
  <c r="N22" i="69"/>
  <c r="M22" i="69"/>
  <c r="L22" i="69"/>
  <c r="K22" i="69"/>
  <c r="J22" i="69"/>
  <c r="I22" i="69"/>
  <c r="H22" i="69"/>
  <c r="G22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AK20" i="69"/>
  <c r="AJ20" i="69"/>
  <c r="AI20" i="69"/>
  <c r="AH20" i="69"/>
  <c r="AG20" i="69"/>
  <c r="AF20" i="69"/>
  <c r="AE20" i="69"/>
  <c r="AD20" i="69"/>
  <c r="AC20" i="69"/>
  <c r="AB20" i="69"/>
  <c r="AA20" i="69"/>
  <c r="Z20" i="69"/>
  <c r="Y20" i="69"/>
  <c r="X20" i="69"/>
  <c r="W20" i="69"/>
  <c r="V20" i="69"/>
  <c r="U20" i="69"/>
  <c r="T20" i="69"/>
  <c r="S20" i="69"/>
  <c r="R20" i="69"/>
  <c r="Q20" i="69"/>
  <c r="P20" i="69"/>
  <c r="O20" i="69"/>
  <c r="N20" i="69"/>
  <c r="M20" i="69"/>
  <c r="L20" i="69"/>
  <c r="K20" i="69"/>
  <c r="J20" i="69"/>
  <c r="I20" i="69"/>
  <c r="H20" i="69"/>
  <c r="G20" i="69"/>
  <c r="AK19" i="69"/>
  <c r="AJ19" i="69"/>
  <c r="AI19" i="69"/>
  <c r="AH19" i="69"/>
  <c r="AG19" i="69"/>
  <c r="AF19" i="69"/>
  <c r="AE19" i="69"/>
  <c r="AD19" i="69"/>
  <c r="AC19" i="69"/>
  <c r="AB19" i="69"/>
  <c r="AA19" i="69"/>
  <c r="Z19" i="69"/>
  <c r="Y19" i="69"/>
  <c r="X19" i="69"/>
  <c r="W19" i="69"/>
  <c r="V19" i="69"/>
  <c r="U19" i="69"/>
  <c r="T19" i="69"/>
  <c r="S19" i="69"/>
  <c r="R19" i="69"/>
  <c r="Q19" i="69"/>
  <c r="P19" i="69"/>
  <c r="O19" i="69"/>
  <c r="N19" i="69"/>
  <c r="M19" i="69"/>
  <c r="L19" i="69"/>
  <c r="K19" i="69"/>
  <c r="J19" i="69"/>
  <c r="I19" i="69"/>
  <c r="H19" i="69"/>
  <c r="G19" i="69"/>
  <c r="AK18" i="69"/>
  <c r="AJ18" i="69"/>
  <c r="AI18" i="69"/>
  <c r="AH18" i="69"/>
  <c r="AG18" i="69"/>
  <c r="AF18" i="69"/>
  <c r="AE18" i="69"/>
  <c r="AD18" i="69"/>
  <c r="AC18" i="69"/>
  <c r="AB18" i="69"/>
  <c r="AA18" i="69"/>
  <c r="Z18" i="69"/>
  <c r="Y18" i="69"/>
  <c r="X18" i="69"/>
  <c r="W18" i="69"/>
  <c r="V18" i="69"/>
  <c r="U18" i="69"/>
  <c r="T18" i="69"/>
  <c r="S18" i="69"/>
  <c r="R18" i="69"/>
  <c r="Q18" i="69"/>
  <c r="P18" i="69"/>
  <c r="O18" i="69"/>
  <c r="N18" i="69"/>
  <c r="M18" i="69"/>
  <c r="L18" i="69"/>
  <c r="K18" i="69"/>
  <c r="J18" i="69"/>
  <c r="I18" i="69"/>
  <c r="H18" i="69"/>
  <c r="G18" i="69"/>
  <c r="AK14" i="69"/>
  <c r="AJ14" i="69"/>
  <c r="AI14" i="69"/>
  <c r="AH14" i="69"/>
  <c r="AG14" i="69"/>
  <c r="AF14" i="69"/>
  <c r="AE14" i="69"/>
  <c r="AD14" i="69"/>
  <c r="AC14" i="69"/>
  <c r="AB14" i="69"/>
  <c r="AA14" i="69"/>
  <c r="Z14" i="69"/>
  <c r="Y14" i="69"/>
  <c r="X14" i="69"/>
  <c r="W14" i="69"/>
  <c r="V14" i="69"/>
  <c r="U14" i="69"/>
  <c r="T14" i="69"/>
  <c r="S14" i="69"/>
  <c r="R14" i="69"/>
  <c r="Q14" i="69"/>
  <c r="P14" i="69"/>
  <c r="O14" i="69"/>
  <c r="N14" i="69"/>
  <c r="M14" i="69"/>
  <c r="L14" i="69"/>
  <c r="K14" i="69"/>
  <c r="J14" i="69"/>
  <c r="I14" i="69"/>
  <c r="H14" i="69"/>
  <c r="G14" i="69"/>
  <c r="AK13" i="69"/>
  <c r="AJ13" i="69"/>
  <c r="AI13" i="69"/>
  <c r="AH13" i="69"/>
  <c r="AG13" i="69"/>
  <c r="AF13" i="69"/>
  <c r="AE13" i="69"/>
  <c r="AD13" i="69"/>
  <c r="AC13" i="69"/>
  <c r="AB13" i="69"/>
  <c r="AA13" i="69"/>
  <c r="Z13" i="69"/>
  <c r="Y13" i="69"/>
  <c r="X13" i="69"/>
  <c r="W13" i="69"/>
  <c r="V13" i="69"/>
  <c r="U13" i="69"/>
  <c r="T13" i="69"/>
  <c r="S13" i="69"/>
  <c r="R13" i="69"/>
  <c r="Q13" i="69"/>
  <c r="P13" i="69"/>
  <c r="O13" i="69"/>
  <c r="N13" i="69"/>
  <c r="M13" i="69"/>
  <c r="L13" i="69"/>
  <c r="K13" i="69"/>
  <c r="J13" i="69"/>
  <c r="I13" i="69"/>
  <c r="H13" i="69"/>
  <c r="G13" i="69"/>
  <c r="AK9" i="69"/>
  <c r="AJ9" i="69"/>
  <c r="AI9" i="69"/>
  <c r="AH9" i="69"/>
  <c r="AG9" i="69"/>
  <c r="AF9" i="69"/>
  <c r="AE9" i="69"/>
  <c r="AD9" i="69"/>
  <c r="AC9" i="69"/>
  <c r="AB9" i="69"/>
  <c r="AA9" i="69"/>
  <c r="Z9" i="69"/>
  <c r="Y9" i="69"/>
  <c r="X9" i="69"/>
  <c r="W9" i="69"/>
  <c r="V9" i="69"/>
  <c r="U9" i="69"/>
  <c r="T9" i="69"/>
  <c r="S9" i="69"/>
  <c r="R9" i="69"/>
  <c r="Q9" i="69"/>
  <c r="P9" i="69"/>
  <c r="O9" i="69"/>
  <c r="N9" i="69"/>
  <c r="M9" i="69"/>
  <c r="L9" i="69"/>
  <c r="K9" i="69"/>
  <c r="J9" i="69"/>
  <c r="I9" i="69"/>
  <c r="H9" i="69"/>
  <c r="G9" i="69"/>
  <c r="AK8" i="69"/>
  <c r="AJ8" i="69"/>
  <c r="AI8" i="69"/>
  <c r="AH8" i="69"/>
  <c r="AG8" i="69"/>
  <c r="AF8" i="69"/>
  <c r="AE8" i="69"/>
  <c r="AD8" i="69"/>
  <c r="AC8" i="69"/>
  <c r="AB8" i="69"/>
  <c r="AA8" i="69"/>
  <c r="Z8" i="69"/>
  <c r="Y8" i="69"/>
  <c r="X8" i="69"/>
  <c r="W8" i="69"/>
  <c r="V8" i="69"/>
  <c r="U8" i="69"/>
  <c r="T8" i="69"/>
  <c r="S8" i="69"/>
  <c r="R8" i="69"/>
  <c r="Q8" i="69"/>
  <c r="P8" i="69"/>
  <c r="O8" i="69"/>
  <c r="N8" i="69"/>
  <c r="M8" i="69"/>
  <c r="L8" i="69"/>
  <c r="K8" i="69"/>
  <c r="J8" i="69"/>
  <c r="I8" i="69"/>
  <c r="H8" i="69"/>
  <c r="G8" i="69"/>
  <c r="AK7" i="69"/>
  <c r="AJ7" i="69"/>
  <c r="AI7" i="69"/>
  <c r="AH7" i="69"/>
  <c r="AG7" i="69"/>
  <c r="AF7" i="69"/>
  <c r="AE7" i="69"/>
  <c r="AD7" i="69"/>
  <c r="AC7" i="69"/>
  <c r="AB7" i="69"/>
  <c r="AA7" i="69"/>
  <c r="Z7" i="69"/>
  <c r="Y7" i="69"/>
  <c r="X7" i="69"/>
  <c r="W7" i="69"/>
  <c r="V7" i="69"/>
  <c r="U7" i="69"/>
  <c r="T7" i="69"/>
  <c r="S7" i="69"/>
  <c r="R7" i="69"/>
  <c r="Q7" i="69"/>
  <c r="P7" i="69"/>
  <c r="O7" i="69"/>
  <c r="N7" i="69"/>
  <c r="M7" i="69"/>
  <c r="L7" i="69"/>
  <c r="K7" i="69"/>
  <c r="J7" i="69"/>
  <c r="I7" i="69"/>
  <c r="H7" i="69"/>
  <c r="G7" i="69"/>
  <c r="AK6" i="69"/>
  <c r="AJ6" i="69"/>
  <c r="AI6" i="69"/>
  <c r="AH6" i="69"/>
  <c r="AG6" i="69"/>
  <c r="AF6" i="69"/>
  <c r="AE6" i="69"/>
  <c r="AD6" i="69"/>
  <c r="AC6" i="69"/>
  <c r="AB6" i="69"/>
  <c r="AA6" i="69"/>
  <c r="Z6" i="69"/>
  <c r="Y6" i="69"/>
  <c r="X6" i="69"/>
  <c r="W6" i="69"/>
  <c r="V6" i="69"/>
  <c r="U6" i="69"/>
  <c r="T6" i="69"/>
  <c r="S6" i="69"/>
  <c r="R6" i="69"/>
  <c r="Q6" i="69"/>
  <c r="P6" i="69"/>
  <c r="O6" i="69"/>
  <c r="N6" i="69"/>
  <c r="M6" i="69"/>
  <c r="L6" i="69"/>
  <c r="K6" i="69"/>
  <c r="J6" i="69"/>
  <c r="I6" i="69"/>
  <c r="H6" i="69"/>
  <c r="G6" i="69"/>
  <c r="AK27" i="68"/>
  <c r="AJ27" i="68"/>
  <c r="AI27" i="68"/>
  <c r="AH27" i="68"/>
  <c r="AG27" i="68"/>
  <c r="AF27" i="68"/>
  <c r="AE27" i="68"/>
  <c r="AD27" i="68"/>
  <c r="AC27" i="68"/>
  <c r="AB27" i="68"/>
  <c r="AA27" i="68"/>
  <c r="Z27" i="68"/>
  <c r="Y27" i="68"/>
  <c r="X27" i="68"/>
  <c r="W27" i="68"/>
  <c r="V27" i="68"/>
  <c r="U27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AK26" i="68"/>
  <c r="AJ26" i="68"/>
  <c r="AI26" i="68"/>
  <c r="AH26" i="68"/>
  <c r="AG26" i="68"/>
  <c r="AF26" i="68"/>
  <c r="AE26" i="68"/>
  <c r="AD26" i="68"/>
  <c r="AC26" i="68"/>
  <c r="AB26" i="68"/>
  <c r="AA26" i="68"/>
  <c r="Z26" i="68"/>
  <c r="Y26" i="68"/>
  <c r="X26" i="68"/>
  <c r="W26" i="68"/>
  <c r="V26" i="68"/>
  <c r="U26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AK23" i="68"/>
  <c r="AJ23" i="68"/>
  <c r="AI23" i="68"/>
  <c r="AH23" i="68"/>
  <c r="AG23" i="68"/>
  <c r="AF23" i="68"/>
  <c r="AE23" i="68"/>
  <c r="AD23" i="68"/>
  <c r="AC23" i="68"/>
  <c r="AB23" i="68"/>
  <c r="AA23" i="68"/>
  <c r="Z23" i="68"/>
  <c r="Y23" i="68"/>
  <c r="X23" i="68"/>
  <c r="W23" i="68"/>
  <c r="V23" i="68"/>
  <c r="U23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AK22" i="68"/>
  <c r="AJ22" i="68"/>
  <c r="AI22" i="68"/>
  <c r="AH22" i="68"/>
  <c r="AG22" i="68"/>
  <c r="AF22" i="68"/>
  <c r="AE22" i="68"/>
  <c r="AD22" i="68"/>
  <c r="AC22" i="68"/>
  <c r="AB22" i="68"/>
  <c r="AA22" i="68"/>
  <c r="Z22" i="68"/>
  <c r="Y22" i="68"/>
  <c r="X22" i="68"/>
  <c r="W22" i="68"/>
  <c r="V22" i="68"/>
  <c r="U22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AK21" i="68"/>
  <c r="AJ21" i="68"/>
  <c r="AI21" i="68"/>
  <c r="AH21" i="68"/>
  <c r="AG21" i="68"/>
  <c r="AF21" i="68"/>
  <c r="AE21" i="68"/>
  <c r="AD21" i="68"/>
  <c r="AC21" i="68"/>
  <c r="AB21" i="68"/>
  <c r="AA21" i="68"/>
  <c r="Z21" i="68"/>
  <c r="Y21" i="68"/>
  <c r="X21" i="68"/>
  <c r="W21" i="68"/>
  <c r="V21" i="68"/>
  <c r="U21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AK20" i="68"/>
  <c r="AJ20" i="68"/>
  <c r="AI20" i="68"/>
  <c r="AH20" i="68"/>
  <c r="AG20" i="68"/>
  <c r="AF20" i="68"/>
  <c r="AE20" i="68"/>
  <c r="AD20" i="68"/>
  <c r="AC20" i="68"/>
  <c r="AB20" i="68"/>
  <c r="AA20" i="68"/>
  <c r="Z20" i="68"/>
  <c r="Y20" i="68"/>
  <c r="X20" i="68"/>
  <c r="W20" i="68"/>
  <c r="V20" i="68"/>
  <c r="U20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AK19" i="68"/>
  <c r="AJ19" i="68"/>
  <c r="AI19" i="68"/>
  <c r="AH19" i="68"/>
  <c r="AG19" i="68"/>
  <c r="AF19" i="68"/>
  <c r="AE19" i="68"/>
  <c r="AD19" i="68"/>
  <c r="AC19" i="68"/>
  <c r="AB19" i="68"/>
  <c r="AA19" i="68"/>
  <c r="Z19" i="68"/>
  <c r="Y19" i="68"/>
  <c r="X19" i="68"/>
  <c r="W19" i="68"/>
  <c r="V19" i="68"/>
  <c r="U19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AK18" i="68"/>
  <c r="AJ18" i="68"/>
  <c r="AI18" i="68"/>
  <c r="AH18" i="68"/>
  <c r="AG18" i="68"/>
  <c r="AF18" i="68"/>
  <c r="AE18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AK14" i="68"/>
  <c r="AJ14" i="68"/>
  <c r="AI14" i="68"/>
  <c r="AH14" i="68"/>
  <c r="AG14" i="68"/>
  <c r="AF14" i="68"/>
  <c r="AE14" i="68"/>
  <c r="AD14" i="68"/>
  <c r="AC14" i="68"/>
  <c r="AB14" i="68"/>
  <c r="AA14" i="68"/>
  <c r="Z14" i="68"/>
  <c r="Y14" i="68"/>
  <c r="X14" i="68"/>
  <c r="W14" i="68"/>
  <c r="V14" i="68"/>
  <c r="U14" i="68"/>
  <c r="T14" i="68"/>
  <c r="S14" i="68"/>
  <c r="R14" i="68"/>
  <c r="Q14" i="68"/>
  <c r="P14" i="68"/>
  <c r="O14" i="68"/>
  <c r="N14" i="68"/>
  <c r="M14" i="68"/>
  <c r="L14" i="68"/>
  <c r="K14" i="68"/>
  <c r="J14" i="68"/>
  <c r="I14" i="68"/>
  <c r="H14" i="68"/>
  <c r="G14" i="68"/>
  <c r="AK13" i="68"/>
  <c r="AJ13" i="68"/>
  <c r="AI13" i="68"/>
  <c r="AH13" i="68"/>
  <c r="AG13" i="68"/>
  <c r="AF13" i="68"/>
  <c r="AE13" i="68"/>
  <c r="AD13" i="68"/>
  <c r="AC13" i="68"/>
  <c r="AB13" i="68"/>
  <c r="AA13" i="68"/>
  <c r="Z13" i="68"/>
  <c r="Y13" i="68"/>
  <c r="X13" i="68"/>
  <c r="W13" i="68"/>
  <c r="V13" i="68"/>
  <c r="U13" i="68"/>
  <c r="T13" i="68"/>
  <c r="S13" i="68"/>
  <c r="R13" i="68"/>
  <c r="Q13" i="68"/>
  <c r="P13" i="68"/>
  <c r="O13" i="68"/>
  <c r="N13" i="68"/>
  <c r="M13" i="68"/>
  <c r="L13" i="68"/>
  <c r="K13" i="68"/>
  <c r="J13" i="68"/>
  <c r="I13" i="68"/>
  <c r="H13" i="68"/>
  <c r="G13" i="68"/>
  <c r="AK9" i="68"/>
  <c r="AJ9" i="68"/>
  <c r="AI9" i="68"/>
  <c r="AH9" i="68"/>
  <c r="AG9" i="68"/>
  <c r="AF9" i="68"/>
  <c r="AE9" i="68"/>
  <c r="AD9" i="68"/>
  <c r="AC9" i="68"/>
  <c r="AB9" i="68"/>
  <c r="AA9" i="68"/>
  <c r="Z9" i="68"/>
  <c r="Y9" i="68"/>
  <c r="X9" i="68"/>
  <c r="W9" i="68"/>
  <c r="V9" i="68"/>
  <c r="U9" i="68"/>
  <c r="T9" i="68"/>
  <c r="S9" i="68"/>
  <c r="R9" i="68"/>
  <c r="Q9" i="68"/>
  <c r="P9" i="68"/>
  <c r="O9" i="68"/>
  <c r="N9" i="68"/>
  <c r="M9" i="68"/>
  <c r="L9" i="68"/>
  <c r="K9" i="68"/>
  <c r="J9" i="68"/>
  <c r="I9" i="68"/>
  <c r="H9" i="68"/>
  <c r="G9" i="68"/>
  <c r="AK8" i="68"/>
  <c r="AJ8" i="68"/>
  <c r="AI8" i="68"/>
  <c r="AH8" i="68"/>
  <c r="AG8" i="68"/>
  <c r="AF8" i="68"/>
  <c r="AE8" i="68"/>
  <c r="AD8" i="68"/>
  <c r="AC8" i="68"/>
  <c r="AB8" i="68"/>
  <c r="AA8" i="68"/>
  <c r="Z8" i="68"/>
  <c r="Y8" i="68"/>
  <c r="X8" i="68"/>
  <c r="W8" i="68"/>
  <c r="V8" i="68"/>
  <c r="U8" i="68"/>
  <c r="T8" i="68"/>
  <c r="S8" i="68"/>
  <c r="R8" i="68"/>
  <c r="Q8" i="68"/>
  <c r="P8" i="68"/>
  <c r="O8" i="68"/>
  <c r="N8" i="68"/>
  <c r="M8" i="68"/>
  <c r="L8" i="68"/>
  <c r="K8" i="68"/>
  <c r="J8" i="68"/>
  <c r="I8" i="68"/>
  <c r="H8" i="68"/>
  <c r="G8" i="68"/>
  <c r="AK7" i="68"/>
  <c r="AJ7" i="68"/>
  <c r="AI7" i="68"/>
  <c r="AH7" i="68"/>
  <c r="AG7" i="68"/>
  <c r="AF7" i="68"/>
  <c r="AE7" i="68"/>
  <c r="AD7" i="68"/>
  <c r="AC7" i="68"/>
  <c r="AB7" i="68"/>
  <c r="AA7" i="68"/>
  <c r="Z7" i="68"/>
  <c r="Y7" i="68"/>
  <c r="X7" i="68"/>
  <c r="W7" i="68"/>
  <c r="V7" i="68"/>
  <c r="U7" i="68"/>
  <c r="T7" i="68"/>
  <c r="S7" i="68"/>
  <c r="R7" i="68"/>
  <c r="Q7" i="68"/>
  <c r="P7" i="68"/>
  <c r="O7" i="68"/>
  <c r="N7" i="68"/>
  <c r="M7" i="68"/>
  <c r="L7" i="68"/>
  <c r="K7" i="68"/>
  <c r="J7" i="68"/>
  <c r="I7" i="68"/>
  <c r="H7" i="68"/>
  <c r="G7" i="68"/>
  <c r="AK6" i="68"/>
  <c r="AJ6" i="68"/>
  <c r="AI6" i="68"/>
  <c r="AH6" i="68"/>
  <c r="AG6" i="68"/>
  <c r="AF6" i="68"/>
  <c r="AE6" i="68"/>
  <c r="AD6" i="68"/>
  <c r="AC6" i="68"/>
  <c r="AB6" i="68"/>
  <c r="AA6" i="68"/>
  <c r="Z6" i="68"/>
  <c r="Y6" i="68"/>
  <c r="X6" i="68"/>
  <c r="W6" i="68"/>
  <c r="V6" i="68"/>
  <c r="U6" i="68"/>
  <c r="T6" i="68"/>
  <c r="S6" i="68"/>
  <c r="R6" i="68"/>
  <c r="Q6" i="68"/>
  <c r="P6" i="68"/>
  <c r="O6" i="68"/>
  <c r="N6" i="68"/>
  <c r="M6" i="68"/>
  <c r="L6" i="68"/>
  <c r="K6" i="68"/>
  <c r="J6" i="68"/>
  <c r="I6" i="68"/>
  <c r="H6" i="68"/>
  <c r="G6" i="68"/>
  <c r="I27" i="143"/>
  <c r="I26" i="143"/>
  <c r="I25" i="143"/>
  <c r="I24" i="143"/>
  <c r="I23" i="143"/>
  <c r="I22" i="143"/>
  <c r="I21" i="143"/>
  <c r="I20" i="143"/>
  <c r="I19" i="143"/>
  <c r="I18" i="143"/>
  <c r="I17" i="143"/>
  <c r="I16" i="143"/>
  <c r="I15" i="143"/>
  <c r="I14" i="143"/>
  <c r="I13" i="143"/>
  <c r="I12" i="143"/>
  <c r="I11" i="143"/>
  <c r="I10" i="143"/>
  <c r="I9" i="143"/>
  <c r="I8" i="143"/>
  <c r="I7" i="143"/>
  <c r="I6" i="143"/>
  <c r="I5" i="143"/>
  <c r="I4" i="143"/>
  <c r="I3" i="143"/>
  <c r="AG28" i="142"/>
  <c r="AF28" i="142"/>
  <c r="AE28" i="142"/>
  <c r="AD28" i="142"/>
  <c r="AC28" i="142"/>
  <c r="AB28" i="142"/>
  <c r="AA28" i="142"/>
  <c r="Z28" i="142"/>
  <c r="Y28" i="142"/>
  <c r="X28" i="142"/>
  <c r="W28" i="142"/>
  <c r="V28" i="142"/>
  <c r="U28" i="142"/>
  <c r="T28" i="142"/>
  <c r="S28" i="142"/>
  <c r="R28" i="142"/>
  <c r="Q28" i="142"/>
  <c r="P28" i="142"/>
  <c r="O28" i="142"/>
  <c r="N28" i="142"/>
  <c r="M28" i="142"/>
  <c r="L28" i="142"/>
  <c r="K28" i="142"/>
  <c r="J28" i="142"/>
  <c r="I28" i="142"/>
  <c r="H28" i="142"/>
  <c r="G28" i="142"/>
  <c r="F28" i="142"/>
  <c r="E28" i="142"/>
  <c r="D28" i="142"/>
  <c r="C28" i="142"/>
  <c r="AG27" i="142"/>
  <c r="AF27" i="142"/>
  <c r="AE27" i="142"/>
  <c r="AD27" i="142"/>
  <c r="AC27" i="142"/>
  <c r="AB27" i="142"/>
  <c r="AA27" i="142"/>
  <c r="Z27" i="142"/>
  <c r="Y27" i="142"/>
  <c r="X27" i="142"/>
  <c r="W27" i="142"/>
  <c r="V27" i="142"/>
  <c r="U27" i="142"/>
  <c r="T27" i="142"/>
  <c r="S27" i="142"/>
  <c r="R27" i="142"/>
  <c r="Q27" i="142"/>
  <c r="P27" i="142"/>
  <c r="O27" i="142"/>
  <c r="N27" i="142"/>
  <c r="M27" i="142"/>
  <c r="L27" i="142"/>
  <c r="K27" i="142"/>
  <c r="J27" i="142"/>
  <c r="I27" i="142"/>
  <c r="H27" i="142"/>
  <c r="G27" i="142"/>
  <c r="F27" i="142"/>
  <c r="E27" i="142"/>
  <c r="D27" i="142"/>
  <c r="C27" i="142"/>
  <c r="AG26" i="142"/>
  <c r="AF26" i="142"/>
  <c r="AE26" i="142"/>
  <c r="AD26" i="142"/>
  <c r="AC26" i="142"/>
  <c r="AB26" i="142"/>
  <c r="AA26" i="142"/>
  <c r="Z26" i="142"/>
  <c r="Y26" i="142"/>
  <c r="X26" i="142"/>
  <c r="W26" i="142"/>
  <c r="V26" i="142"/>
  <c r="U26" i="142"/>
  <c r="T26" i="142"/>
  <c r="S26" i="142"/>
  <c r="R26" i="142"/>
  <c r="Q26" i="142"/>
  <c r="P26" i="142"/>
  <c r="O26" i="142"/>
  <c r="N26" i="142"/>
  <c r="M26" i="142"/>
  <c r="L26" i="142"/>
  <c r="K26" i="142"/>
  <c r="J26" i="142"/>
  <c r="I26" i="142"/>
  <c r="H26" i="142"/>
  <c r="G26" i="142"/>
  <c r="F26" i="142"/>
  <c r="E26" i="142"/>
  <c r="D26" i="142"/>
  <c r="C26" i="142"/>
  <c r="AG25" i="142"/>
  <c r="AF25" i="142"/>
  <c r="AE25" i="142"/>
  <c r="AD25" i="142"/>
  <c r="AC25" i="142"/>
  <c r="AB25" i="142"/>
  <c r="AA25" i="142"/>
  <c r="Z25" i="142"/>
  <c r="Y25" i="142"/>
  <c r="X25" i="142"/>
  <c r="W25" i="142"/>
  <c r="V25" i="142"/>
  <c r="U25" i="142"/>
  <c r="T25" i="142"/>
  <c r="S25" i="142"/>
  <c r="R25" i="142"/>
  <c r="Q25" i="142"/>
  <c r="P25" i="142"/>
  <c r="O25" i="142"/>
  <c r="N25" i="142"/>
  <c r="M25" i="142"/>
  <c r="L25" i="142"/>
  <c r="K25" i="142"/>
  <c r="J25" i="142"/>
  <c r="I25" i="142"/>
  <c r="H25" i="142"/>
  <c r="G25" i="142"/>
  <c r="F25" i="142"/>
  <c r="E25" i="142"/>
  <c r="D25" i="142"/>
  <c r="C25" i="142"/>
  <c r="AG24" i="142"/>
  <c r="AF24" i="142"/>
  <c r="AE24" i="142"/>
  <c r="AD24" i="142"/>
  <c r="AC24" i="142"/>
  <c r="AB24" i="142"/>
  <c r="AA24" i="142"/>
  <c r="Z24" i="142"/>
  <c r="Y24" i="142"/>
  <c r="X24" i="142"/>
  <c r="W24" i="142"/>
  <c r="V24" i="142"/>
  <c r="U24" i="142"/>
  <c r="T24" i="142"/>
  <c r="S24" i="142"/>
  <c r="R24" i="142"/>
  <c r="Q24" i="142"/>
  <c r="P24" i="142"/>
  <c r="O24" i="142"/>
  <c r="N24" i="142"/>
  <c r="M24" i="142"/>
  <c r="L24" i="142"/>
  <c r="K24" i="142"/>
  <c r="J24" i="142"/>
  <c r="I24" i="142"/>
  <c r="H24" i="142"/>
  <c r="G24" i="142"/>
  <c r="F24" i="142"/>
  <c r="E24" i="142"/>
  <c r="D24" i="142"/>
  <c r="C24" i="142"/>
  <c r="AG23" i="142"/>
  <c r="AF23" i="142"/>
  <c r="AE23" i="142"/>
  <c r="AD23" i="142"/>
  <c r="AC23" i="142"/>
  <c r="AB23" i="142"/>
  <c r="AA23" i="142"/>
  <c r="Z23" i="142"/>
  <c r="Y23" i="142"/>
  <c r="X23" i="142"/>
  <c r="W23" i="142"/>
  <c r="V23" i="142"/>
  <c r="U23" i="142"/>
  <c r="T23" i="142"/>
  <c r="S23" i="142"/>
  <c r="R23" i="142"/>
  <c r="Q23" i="142"/>
  <c r="P23" i="142"/>
  <c r="O23" i="142"/>
  <c r="N23" i="142"/>
  <c r="M23" i="142"/>
  <c r="L23" i="142"/>
  <c r="K23" i="142"/>
  <c r="J23" i="142"/>
  <c r="I23" i="142"/>
  <c r="H23" i="142"/>
  <c r="G23" i="142"/>
  <c r="F23" i="142"/>
  <c r="E23" i="142"/>
  <c r="D23" i="142"/>
  <c r="C23" i="142"/>
  <c r="AG22" i="142"/>
  <c r="AF22" i="142"/>
  <c r="AE22" i="142"/>
  <c r="AD22" i="142"/>
  <c r="AC22" i="142"/>
  <c r="AB22" i="142"/>
  <c r="AA22" i="142"/>
  <c r="Z22" i="142"/>
  <c r="Y22" i="142"/>
  <c r="X22" i="142"/>
  <c r="W22" i="142"/>
  <c r="V22" i="142"/>
  <c r="U22" i="142"/>
  <c r="T22" i="142"/>
  <c r="S22" i="142"/>
  <c r="R22" i="142"/>
  <c r="Q22" i="142"/>
  <c r="P22" i="142"/>
  <c r="O22" i="142"/>
  <c r="N22" i="142"/>
  <c r="M22" i="142"/>
  <c r="L22" i="142"/>
  <c r="K22" i="142"/>
  <c r="J22" i="142"/>
  <c r="I22" i="142"/>
  <c r="H22" i="142"/>
  <c r="G22" i="142"/>
  <c r="F22" i="142"/>
  <c r="E22" i="142"/>
  <c r="D22" i="142"/>
  <c r="C22" i="142"/>
  <c r="AG21" i="142"/>
  <c r="AF21" i="142"/>
  <c r="AE21" i="142"/>
  <c r="AD21" i="142"/>
  <c r="AC21" i="142"/>
  <c r="AB21" i="142"/>
  <c r="AA21" i="142"/>
  <c r="Z21" i="142"/>
  <c r="Y21" i="142"/>
  <c r="X21" i="142"/>
  <c r="W21" i="142"/>
  <c r="V21" i="142"/>
  <c r="U21" i="142"/>
  <c r="T21" i="142"/>
  <c r="S21" i="142"/>
  <c r="R21" i="142"/>
  <c r="Q21" i="142"/>
  <c r="P21" i="142"/>
  <c r="O21" i="142"/>
  <c r="N21" i="142"/>
  <c r="M21" i="142"/>
  <c r="L21" i="142"/>
  <c r="K21" i="142"/>
  <c r="J21" i="142"/>
  <c r="I21" i="142"/>
  <c r="H21" i="142"/>
  <c r="G21" i="142"/>
  <c r="F21" i="142"/>
  <c r="E21" i="142"/>
  <c r="D21" i="142"/>
  <c r="C21" i="142"/>
  <c r="AG20" i="142"/>
  <c r="AF20" i="142"/>
  <c r="AE20" i="142"/>
  <c r="AD20" i="142"/>
  <c r="AC20" i="142"/>
  <c r="AB20" i="142"/>
  <c r="AA20" i="142"/>
  <c r="Z20" i="142"/>
  <c r="Y20" i="142"/>
  <c r="X20" i="142"/>
  <c r="W20" i="142"/>
  <c r="V20" i="142"/>
  <c r="U20" i="142"/>
  <c r="T20" i="142"/>
  <c r="S20" i="142"/>
  <c r="R20" i="142"/>
  <c r="Q20" i="142"/>
  <c r="P20" i="142"/>
  <c r="O20" i="142"/>
  <c r="N20" i="142"/>
  <c r="M20" i="142"/>
  <c r="L20" i="142"/>
  <c r="K20" i="142"/>
  <c r="J20" i="142"/>
  <c r="I20" i="142"/>
  <c r="H20" i="142"/>
  <c r="G20" i="142"/>
  <c r="F20" i="142"/>
  <c r="E20" i="142"/>
  <c r="D20" i="142"/>
  <c r="C20" i="142"/>
  <c r="AG19" i="142"/>
  <c r="AF19" i="142"/>
  <c r="AE19" i="142"/>
  <c r="AD19" i="142"/>
  <c r="AC19" i="142"/>
  <c r="AB19" i="142"/>
  <c r="AA19" i="142"/>
  <c r="Z19" i="142"/>
  <c r="Y19" i="142"/>
  <c r="X19" i="142"/>
  <c r="W19" i="142"/>
  <c r="V19" i="142"/>
  <c r="U19" i="142"/>
  <c r="T19" i="142"/>
  <c r="S19" i="142"/>
  <c r="R19" i="142"/>
  <c r="Q19" i="142"/>
  <c r="P19" i="142"/>
  <c r="O19" i="142"/>
  <c r="N19" i="142"/>
  <c r="M19" i="142"/>
  <c r="L19" i="142"/>
  <c r="K19" i="142"/>
  <c r="J19" i="142"/>
  <c r="I19" i="142"/>
  <c r="H19" i="142"/>
  <c r="G19" i="142"/>
  <c r="F19" i="142"/>
  <c r="E19" i="142"/>
  <c r="D19" i="142"/>
  <c r="C19" i="142"/>
  <c r="AG18" i="142"/>
  <c r="AF18" i="142"/>
  <c r="AE18" i="142"/>
  <c r="AD18" i="142"/>
  <c r="AC18" i="142"/>
  <c r="AB18" i="142"/>
  <c r="AA18" i="142"/>
  <c r="Z18" i="142"/>
  <c r="Y18" i="142"/>
  <c r="X18" i="142"/>
  <c r="W18" i="142"/>
  <c r="V18" i="142"/>
  <c r="U18" i="142"/>
  <c r="T18" i="142"/>
  <c r="S18" i="142"/>
  <c r="R18" i="142"/>
  <c r="Q18" i="142"/>
  <c r="P18" i="142"/>
  <c r="O18" i="142"/>
  <c r="N18" i="142"/>
  <c r="M18" i="142"/>
  <c r="L18" i="142"/>
  <c r="K18" i="142"/>
  <c r="J18" i="142"/>
  <c r="I18" i="142"/>
  <c r="H18" i="142"/>
  <c r="G18" i="142"/>
  <c r="F18" i="142"/>
  <c r="E18" i="142"/>
  <c r="D18" i="142"/>
  <c r="C18" i="142"/>
  <c r="AG17" i="142"/>
  <c r="AF17" i="142"/>
  <c r="AE17" i="142"/>
  <c r="AD17" i="142"/>
  <c r="AC17" i="142"/>
  <c r="AB17" i="142"/>
  <c r="AA17" i="142"/>
  <c r="Z17" i="142"/>
  <c r="Y17" i="142"/>
  <c r="X17" i="142"/>
  <c r="W17" i="142"/>
  <c r="V17" i="142"/>
  <c r="U17" i="142"/>
  <c r="T17" i="142"/>
  <c r="S17" i="142"/>
  <c r="R17" i="142"/>
  <c r="Q17" i="142"/>
  <c r="P17" i="142"/>
  <c r="O17" i="142"/>
  <c r="N17" i="142"/>
  <c r="M17" i="142"/>
  <c r="L17" i="142"/>
  <c r="K17" i="142"/>
  <c r="J17" i="142"/>
  <c r="I17" i="142"/>
  <c r="H17" i="142"/>
  <c r="G17" i="142"/>
  <c r="F17" i="142"/>
  <c r="E17" i="142"/>
  <c r="D17" i="142"/>
  <c r="C17" i="142"/>
  <c r="AG16" i="142"/>
  <c r="AF16" i="142"/>
  <c r="AE16" i="142"/>
  <c r="AD16" i="142"/>
  <c r="AC16" i="142"/>
  <c r="AB16" i="142"/>
  <c r="AA16" i="142"/>
  <c r="Z16" i="142"/>
  <c r="Y16" i="142"/>
  <c r="X16" i="142"/>
  <c r="W16" i="142"/>
  <c r="V16" i="142"/>
  <c r="U16" i="142"/>
  <c r="T16" i="142"/>
  <c r="S16" i="142"/>
  <c r="R16" i="142"/>
  <c r="Q16" i="142"/>
  <c r="P16" i="142"/>
  <c r="O16" i="142"/>
  <c r="N16" i="142"/>
  <c r="M16" i="142"/>
  <c r="L16" i="142"/>
  <c r="K16" i="142"/>
  <c r="J16" i="142"/>
  <c r="I16" i="142"/>
  <c r="H16" i="142"/>
  <c r="G16" i="142"/>
  <c r="F16" i="142"/>
  <c r="E16" i="142"/>
  <c r="D16" i="142"/>
  <c r="C16" i="142"/>
  <c r="AG15" i="142"/>
  <c r="AF15" i="142"/>
  <c r="AE15" i="142"/>
  <c r="AD15" i="142"/>
  <c r="AC15" i="142"/>
  <c r="AB15" i="142"/>
  <c r="AA15" i="142"/>
  <c r="Z15" i="142"/>
  <c r="Y15" i="142"/>
  <c r="X15" i="142"/>
  <c r="W15" i="142"/>
  <c r="V15" i="142"/>
  <c r="U15" i="142"/>
  <c r="T15" i="142"/>
  <c r="S15" i="142"/>
  <c r="R15" i="142"/>
  <c r="Q15" i="142"/>
  <c r="P15" i="142"/>
  <c r="O15" i="142"/>
  <c r="N15" i="142"/>
  <c r="M15" i="142"/>
  <c r="L15" i="142"/>
  <c r="K15" i="142"/>
  <c r="J15" i="142"/>
  <c r="I15" i="142"/>
  <c r="H15" i="142"/>
  <c r="G15" i="142"/>
  <c r="F15" i="142"/>
  <c r="E15" i="142"/>
  <c r="D15" i="142"/>
  <c r="C15" i="142"/>
  <c r="AG14" i="142"/>
  <c r="AF14" i="142"/>
  <c r="AE14" i="142"/>
  <c r="AD14" i="142"/>
  <c r="AC14" i="142"/>
  <c r="AB14" i="142"/>
  <c r="AA14" i="142"/>
  <c r="Z14" i="142"/>
  <c r="Y14" i="142"/>
  <c r="X14" i="142"/>
  <c r="W14" i="142"/>
  <c r="V14" i="142"/>
  <c r="U14" i="142"/>
  <c r="T14" i="142"/>
  <c r="S14" i="142"/>
  <c r="R14" i="142"/>
  <c r="Q14" i="142"/>
  <c r="P14" i="142"/>
  <c r="O14" i="142"/>
  <c r="N14" i="142"/>
  <c r="M14" i="142"/>
  <c r="L14" i="142"/>
  <c r="K14" i="142"/>
  <c r="J14" i="142"/>
  <c r="I14" i="142"/>
  <c r="H14" i="142"/>
  <c r="G14" i="142"/>
  <c r="F14" i="142"/>
  <c r="E14" i="142"/>
  <c r="D14" i="142"/>
  <c r="C14" i="142"/>
  <c r="AG13" i="142"/>
  <c r="AF13" i="142"/>
  <c r="AE13" i="142"/>
  <c r="AD13" i="142"/>
  <c r="AC13" i="142"/>
  <c r="AB13" i="142"/>
  <c r="AA13" i="142"/>
  <c r="Z13" i="142"/>
  <c r="Y13" i="142"/>
  <c r="X13" i="142"/>
  <c r="W13" i="142"/>
  <c r="V13" i="142"/>
  <c r="U13" i="142"/>
  <c r="T13" i="142"/>
  <c r="S13" i="142"/>
  <c r="R13" i="142"/>
  <c r="Q13" i="142"/>
  <c r="P13" i="142"/>
  <c r="O13" i="142"/>
  <c r="N13" i="142"/>
  <c r="M13" i="142"/>
  <c r="L13" i="142"/>
  <c r="K13" i="142"/>
  <c r="J13" i="142"/>
  <c r="I13" i="142"/>
  <c r="H13" i="142"/>
  <c r="G13" i="142"/>
  <c r="F13" i="142"/>
  <c r="E13" i="142"/>
  <c r="D13" i="142"/>
  <c r="C13" i="142"/>
  <c r="AG12" i="142"/>
  <c r="AF12" i="142"/>
  <c r="AE12" i="142"/>
  <c r="AD12" i="142"/>
  <c r="AC12" i="142"/>
  <c r="AB12" i="142"/>
  <c r="AA12" i="142"/>
  <c r="Z12" i="142"/>
  <c r="Y12" i="142"/>
  <c r="X12" i="142"/>
  <c r="W12" i="142"/>
  <c r="V12" i="142"/>
  <c r="U12" i="142"/>
  <c r="T12" i="142"/>
  <c r="S12" i="142"/>
  <c r="R12" i="142"/>
  <c r="Q12" i="142"/>
  <c r="P12" i="142"/>
  <c r="O12" i="142"/>
  <c r="N12" i="142"/>
  <c r="M12" i="142"/>
  <c r="L12" i="142"/>
  <c r="K12" i="142"/>
  <c r="J12" i="142"/>
  <c r="I12" i="142"/>
  <c r="H12" i="142"/>
  <c r="G12" i="142"/>
  <c r="F12" i="142"/>
  <c r="E12" i="142"/>
  <c r="D12" i="142"/>
  <c r="C12" i="142"/>
  <c r="AG11" i="142"/>
  <c r="AF11" i="142"/>
  <c r="AE11" i="142"/>
  <c r="AD11" i="142"/>
  <c r="AC11" i="142"/>
  <c r="AB11" i="142"/>
  <c r="AA11" i="142"/>
  <c r="Z11" i="142"/>
  <c r="Y11" i="142"/>
  <c r="X11" i="142"/>
  <c r="W11" i="142"/>
  <c r="V11" i="142"/>
  <c r="U11" i="142"/>
  <c r="T11" i="142"/>
  <c r="S11" i="142"/>
  <c r="R11" i="142"/>
  <c r="Q11" i="142"/>
  <c r="P11" i="142"/>
  <c r="O11" i="142"/>
  <c r="N11" i="142"/>
  <c r="M11" i="142"/>
  <c r="L11" i="142"/>
  <c r="K11" i="142"/>
  <c r="J11" i="142"/>
  <c r="I11" i="142"/>
  <c r="H11" i="142"/>
  <c r="G11" i="142"/>
  <c r="F11" i="142"/>
  <c r="E11" i="142"/>
  <c r="D11" i="142"/>
  <c r="C11" i="142"/>
  <c r="AG10" i="142"/>
  <c r="AF10" i="142"/>
  <c r="AE10" i="142"/>
  <c r="AD10" i="142"/>
  <c r="AC10" i="142"/>
  <c r="AB10" i="142"/>
  <c r="AA10" i="142"/>
  <c r="Z10" i="142"/>
  <c r="Y10" i="142"/>
  <c r="X10" i="142"/>
  <c r="W10" i="142"/>
  <c r="V10" i="142"/>
  <c r="U10" i="142"/>
  <c r="T10" i="142"/>
  <c r="S10" i="142"/>
  <c r="R10" i="142"/>
  <c r="Q10" i="142"/>
  <c r="P10" i="142"/>
  <c r="O10" i="142"/>
  <c r="N10" i="142"/>
  <c r="M10" i="142"/>
  <c r="L10" i="142"/>
  <c r="K10" i="142"/>
  <c r="J10" i="142"/>
  <c r="I10" i="142"/>
  <c r="H10" i="142"/>
  <c r="G10" i="142"/>
  <c r="F10" i="142"/>
  <c r="E10" i="142"/>
  <c r="D10" i="142"/>
  <c r="C10" i="142"/>
  <c r="AG9" i="142"/>
  <c r="AF9" i="142"/>
  <c r="AE9" i="142"/>
  <c r="AD9" i="142"/>
  <c r="AC9" i="142"/>
  <c r="AB9" i="142"/>
  <c r="AA9" i="142"/>
  <c r="Z9" i="142"/>
  <c r="Y9" i="142"/>
  <c r="X9" i="142"/>
  <c r="W9" i="142"/>
  <c r="V9" i="142"/>
  <c r="U9" i="142"/>
  <c r="T9" i="142"/>
  <c r="S9" i="142"/>
  <c r="R9" i="142"/>
  <c r="Q9" i="142"/>
  <c r="P9" i="142"/>
  <c r="O9" i="142"/>
  <c r="N9" i="142"/>
  <c r="M9" i="142"/>
  <c r="L9" i="142"/>
  <c r="K9" i="142"/>
  <c r="J9" i="142"/>
  <c r="I9" i="142"/>
  <c r="H9" i="142"/>
  <c r="G9" i="142"/>
  <c r="F9" i="142"/>
  <c r="E9" i="142"/>
  <c r="D9" i="142"/>
  <c r="C9" i="142"/>
  <c r="AG8" i="142"/>
  <c r="AF8" i="142"/>
  <c r="AE8" i="142"/>
  <c r="AD8" i="142"/>
  <c r="AC8" i="142"/>
  <c r="AB8" i="142"/>
  <c r="AA8" i="142"/>
  <c r="Z8" i="142"/>
  <c r="Y8" i="142"/>
  <c r="X8" i="142"/>
  <c r="W8" i="142"/>
  <c r="V8" i="142"/>
  <c r="U8" i="142"/>
  <c r="T8" i="142"/>
  <c r="S8" i="142"/>
  <c r="R8" i="142"/>
  <c r="Q8" i="142"/>
  <c r="P8" i="142"/>
  <c r="O8" i="142"/>
  <c r="N8" i="142"/>
  <c r="M8" i="142"/>
  <c r="L8" i="142"/>
  <c r="K8" i="142"/>
  <c r="J8" i="142"/>
  <c r="I8" i="142"/>
  <c r="H8" i="142"/>
  <c r="G8" i="142"/>
  <c r="F8" i="142"/>
  <c r="E8" i="142"/>
  <c r="D8" i="142"/>
  <c r="C8" i="142"/>
  <c r="AG7" i="142"/>
  <c r="AF7" i="142"/>
  <c r="AE7" i="142"/>
  <c r="AD7" i="142"/>
  <c r="AC7" i="142"/>
  <c r="AB7" i="142"/>
  <c r="AA7" i="142"/>
  <c r="Z7" i="142"/>
  <c r="Y7" i="142"/>
  <c r="X7" i="142"/>
  <c r="W7" i="142"/>
  <c r="V7" i="142"/>
  <c r="U7" i="142"/>
  <c r="T7" i="142"/>
  <c r="S7" i="142"/>
  <c r="R7" i="142"/>
  <c r="Q7" i="142"/>
  <c r="P7" i="142"/>
  <c r="O7" i="142"/>
  <c r="N7" i="142"/>
  <c r="M7" i="142"/>
  <c r="L7" i="142"/>
  <c r="K7" i="142"/>
  <c r="J7" i="142"/>
  <c r="I7" i="142"/>
  <c r="H7" i="142"/>
  <c r="G7" i="142"/>
  <c r="F7" i="142"/>
  <c r="E7" i="142"/>
  <c r="D7" i="142"/>
  <c r="C7" i="142"/>
  <c r="AG6" i="142"/>
  <c r="AF6" i="142"/>
  <c r="AE6" i="142"/>
  <c r="AD6" i="142"/>
  <c r="AC6" i="142"/>
  <c r="AB6" i="142"/>
  <c r="AA6" i="142"/>
  <c r="Z6" i="142"/>
  <c r="Y6" i="142"/>
  <c r="X6" i="142"/>
  <c r="W6" i="142"/>
  <c r="V6" i="142"/>
  <c r="U6" i="142"/>
  <c r="T6" i="142"/>
  <c r="S6" i="142"/>
  <c r="R6" i="142"/>
  <c r="Q6" i="142"/>
  <c r="P6" i="142"/>
  <c r="O6" i="142"/>
  <c r="N6" i="142"/>
  <c r="M6" i="142"/>
  <c r="L6" i="142"/>
  <c r="K6" i="142"/>
  <c r="J6" i="142"/>
  <c r="I6" i="142"/>
  <c r="H6" i="142"/>
  <c r="G6" i="142"/>
  <c r="F6" i="142"/>
  <c r="E6" i="142"/>
  <c r="D6" i="142"/>
  <c r="C6" i="142"/>
  <c r="AG5" i="142"/>
  <c r="AF5" i="142"/>
  <c r="AE5" i="142"/>
  <c r="AD5" i="142"/>
  <c r="AC5" i="142"/>
  <c r="AB5" i="142"/>
  <c r="AA5" i="142"/>
  <c r="Z5" i="142"/>
  <c r="Y5" i="142"/>
  <c r="X5" i="142"/>
  <c r="W5" i="142"/>
  <c r="V5" i="142"/>
  <c r="U5" i="142"/>
  <c r="T5" i="142"/>
  <c r="S5" i="142"/>
  <c r="R5" i="142"/>
  <c r="Q5" i="142"/>
  <c r="P5" i="142"/>
  <c r="O5" i="142"/>
  <c r="N5" i="142"/>
  <c r="M5" i="142"/>
  <c r="L5" i="142"/>
  <c r="K5" i="142"/>
  <c r="J5" i="142"/>
  <c r="I5" i="142"/>
  <c r="H5" i="142"/>
  <c r="G5" i="142"/>
  <c r="F5" i="142"/>
  <c r="E5" i="142"/>
  <c r="D5" i="142"/>
  <c r="C5" i="142"/>
  <c r="AG4" i="142"/>
  <c r="AF4" i="142"/>
  <c r="AE4" i="142"/>
  <c r="AD4" i="142"/>
  <c r="AC4" i="142"/>
  <c r="AB4" i="142"/>
  <c r="AA4" i="142"/>
  <c r="Z4" i="142"/>
  <c r="Y4" i="142"/>
  <c r="X4" i="142"/>
  <c r="W4" i="142"/>
  <c r="V4" i="142"/>
  <c r="U4" i="142"/>
  <c r="T4" i="142"/>
  <c r="S4" i="142"/>
  <c r="R4" i="142"/>
  <c r="Q4" i="142"/>
  <c r="P4" i="142"/>
  <c r="O4" i="142"/>
  <c r="N4" i="142"/>
  <c r="M4" i="142"/>
  <c r="L4" i="142"/>
  <c r="K4" i="142"/>
  <c r="J4" i="142"/>
  <c r="I4" i="142"/>
  <c r="H4" i="142"/>
  <c r="G4" i="142"/>
  <c r="F4" i="142"/>
  <c r="E4" i="142"/>
  <c r="D4" i="142"/>
  <c r="C4" i="142"/>
  <c r="C27" i="143"/>
  <c r="C26" i="143"/>
  <c r="C25" i="143"/>
  <c r="C24" i="143"/>
  <c r="C23" i="143"/>
  <c r="C22" i="143"/>
  <c r="C21" i="143"/>
  <c r="C20" i="143"/>
  <c r="C19" i="143"/>
  <c r="C18" i="143"/>
  <c r="C17" i="143"/>
  <c r="C16" i="143"/>
  <c r="C15" i="143"/>
  <c r="C14" i="143"/>
  <c r="C13" i="143"/>
  <c r="C12" i="143"/>
  <c r="C11" i="143"/>
  <c r="C10" i="143"/>
  <c r="C9" i="143"/>
  <c r="C8" i="143"/>
  <c r="C7" i="143"/>
  <c r="C6" i="143"/>
  <c r="C5" i="143"/>
  <c r="C4" i="143"/>
  <c r="C3" i="143"/>
  <c r="AF97" i="137" l="1"/>
  <c r="AF91" i="137"/>
  <c r="AF109" i="137"/>
  <c r="AF103" i="137"/>
  <c r="AG48" i="137"/>
  <c r="AF102" i="137"/>
  <c r="AG47" i="137"/>
  <c r="AF108" i="137"/>
  <c r="AF96" i="137"/>
  <c r="AF90" i="137"/>
  <c r="AF94" i="137"/>
  <c r="AF112" i="137"/>
  <c r="AG50" i="137"/>
  <c r="AF106" i="137"/>
  <c r="AF100" i="137"/>
  <c r="I51" i="60"/>
  <c r="Q51" i="60"/>
  <c r="Y51" i="60"/>
  <c r="AG51" i="60"/>
  <c r="J51" i="60"/>
  <c r="R51" i="60"/>
  <c r="Z51" i="60"/>
  <c r="AH51" i="60"/>
  <c r="K51" i="60"/>
  <c r="S51" i="60"/>
  <c r="AA51" i="60"/>
  <c r="AI51" i="60"/>
  <c r="AE51" i="60"/>
  <c r="AF51" i="60"/>
  <c r="D51" i="60"/>
  <c r="L51" i="60"/>
  <c r="T51" i="60"/>
  <c r="AB51" i="60"/>
  <c r="AJ51" i="60"/>
  <c r="G51" i="60"/>
  <c r="H51" i="60"/>
  <c r="E51" i="60"/>
  <c r="M51" i="60"/>
  <c r="U51" i="60"/>
  <c r="AC51" i="60"/>
  <c r="AK51" i="60"/>
  <c r="O51" i="60"/>
  <c r="C51" i="60"/>
  <c r="X51" i="60"/>
  <c r="F51" i="60"/>
  <c r="N51" i="60"/>
  <c r="V51" i="60"/>
  <c r="AD51" i="60"/>
  <c r="AL51" i="60"/>
  <c r="W51" i="60"/>
  <c r="P51" i="60"/>
  <c r="E6" i="65"/>
  <c r="C7" i="65"/>
  <c r="E8" i="65"/>
  <c r="C9" i="65"/>
  <c r="C10" i="65"/>
  <c r="F11" i="65"/>
  <c r="C13" i="65"/>
  <c r="E14" i="65"/>
  <c r="C15" i="65"/>
  <c r="E16" i="65"/>
  <c r="C17" i="65"/>
  <c r="C18" i="65"/>
  <c r="F19" i="65"/>
  <c r="C20" i="65"/>
  <c r="C21" i="65"/>
  <c r="E22" i="65"/>
  <c r="C23" i="65"/>
  <c r="E24" i="65"/>
  <c r="B27" i="65"/>
  <c r="C27" i="64"/>
  <c r="B6" i="64"/>
  <c r="E7" i="64"/>
  <c r="C8" i="64"/>
  <c r="E9" i="64"/>
  <c r="C10" i="64"/>
  <c r="C11" i="64"/>
  <c r="B14" i="64"/>
  <c r="E15" i="64"/>
  <c r="C16" i="64"/>
  <c r="E17" i="64"/>
  <c r="C18" i="64"/>
  <c r="C19" i="64"/>
  <c r="B20" i="64"/>
  <c r="D21" i="64"/>
  <c r="B22" i="64"/>
  <c r="E23" i="64"/>
  <c r="C24" i="64"/>
  <c r="F25" i="65"/>
  <c r="F5" i="65"/>
  <c r="C10" i="140"/>
  <c r="F3" i="137"/>
  <c r="G2" i="47" s="1"/>
  <c r="G3" i="137"/>
  <c r="H2" i="47" s="1"/>
  <c r="H3" i="137"/>
  <c r="I2" i="47" s="1"/>
  <c r="I3" i="137"/>
  <c r="J2" i="47" s="1"/>
  <c r="J3" i="137"/>
  <c r="K2" i="47" s="1"/>
  <c r="K3" i="137"/>
  <c r="L2" i="47" s="1"/>
  <c r="L3" i="137"/>
  <c r="M2" i="47" s="1"/>
  <c r="M3" i="137"/>
  <c r="N2" i="47" s="1"/>
  <c r="N3" i="137"/>
  <c r="O2" i="47" s="1"/>
  <c r="O3" i="137"/>
  <c r="P2" i="47" s="1"/>
  <c r="P3" i="137"/>
  <c r="Q2" i="47" s="1"/>
  <c r="Q3" i="137"/>
  <c r="R2" i="47" s="1"/>
  <c r="R3" i="137"/>
  <c r="S2" i="47" s="1"/>
  <c r="S3" i="137"/>
  <c r="T2" i="47" s="1"/>
  <c r="T3" i="137"/>
  <c r="U2" i="47" s="1"/>
  <c r="U3" i="137"/>
  <c r="V2" i="47" s="1"/>
  <c r="V3" i="137"/>
  <c r="W2" i="47" s="1"/>
  <c r="W3" i="137"/>
  <c r="X2" i="47" s="1"/>
  <c r="X3" i="137"/>
  <c r="Y2" i="47" s="1"/>
  <c r="Y3" i="137"/>
  <c r="Z2" i="47" s="1"/>
  <c r="Z3" i="137"/>
  <c r="AA2" i="47" s="1"/>
  <c r="AA3" i="137"/>
  <c r="AB2" i="47" s="1"/>
  <c r="AB3" i="137"/>
  <c r="AC2" i="47" s="1"/>
  <c r="AC3" i="137"/>
  <c r="AD2" i="47" s="1"/>
  <c r="AD3" i="137"/>
  <c r="AE2" i="47" s="1"/>
  <c r="AE3" i="137"/>
  <c r="AF2" i="47" s="1"/>
  <c r="AF3" i="137"/>
  <c r="AG2" i="47" s="1"/>
  <c r="AG3" i="137"/>
  <c r="AH2" i="47" s="1"/>
  <c r="AH3" i="137"/>
  <c r="AI2" i="47" s="1"/>
  <c r="AI3" i="137"/>
  <c r="AJ2" i="47" s="1"/>
  <c r="E3" i="137"/>
  <c r="F2" i="47" s="1"/>
  <c r="B1" i="139"/>
  <c r="AE4" i="140"/>
  <c r="AF4" i="140"/>
  <c r="I11" i="140"/>
  <c r="J11" i="140"/>
  <c r="K11" i="140"/>
  <c r="L11" i="140"/>
  <c r="M11" i="140"/>
  <c r="N11" i="140"/>
  <c r="O11" i="140"/>
  <c r="P11" i="140"/>
  <c r="Q11" i="140"/>
  <c r="R11" i="140"/>
  <c r="S11" i="140"/>
  <c r="T11" i="140"/>
  <c r="U11" i="140"/>
  <c r="V11" i="140"/>
  <c r="W11" i="140"/>
  <c r="X11" i="140"/>
  <c r="Y11" i="140"/>
  <c r="Z11" i="140"/>
  <c r="AA11" i="140"/>
  <c r="AB11" i="140"/>
  <c r="AC11" i="140"/>
  <c r="AD11" i="140"/>
  <c r="AE11" i="140"/>
  <c r="AF11" i="140"/>
  <c r="AG11" i="140"/>
  <c r="AH11" i="140"/>
  <c r="AI11" i="140"/>
  <c r="AJ11" i="140"/>
  <c r="AK11" i="140"/>
  <c r="AL11" i="140"/>
  <c r="I22" i="140"/>
  <c r="J22" i="140"/>
  <c r="K22" i="140"/>
  <c r="L22" i="140"/>
  <c r="M22" i="140"/>
  <c r="N22" i="140"/>
  <c r="O22" i="140"/>
  <c r="P22" i="140"/>
  <c r="Q22" i="140"/>
  <c r="R22" i="140"/>
  <c r="S22" i="140"/>
  <c r="T22" i="140"/>
  <c r="U22" i="140"/>
  <c r="V22" i="140"/>
  <c r="W22" i="140"/>
  <c r="X22" i="140"/>
  <c r="Y22" i="140"/>
  <c r="Z22" i="140"/>
  <c r="AA22" i="140"/>
  <c r="AB22" i="140"/>
  <c r="AC22" i="140"/>
  <c r="AD22" i="140"/>
  <c r="AE22" i="140"/>
  <c r="AF22" i="140"/>
  <c r="AG22" i="140"/>
  <c r="AH22" i="140"/>
  <c r="AI22" i="140"/>
  <c r="AJ22" i="140"/>
  <c r="AK22" i="140"/>
  <c r="AL22" i="140"/>
  <c r="C2" i="139"/>
  <c r="C1" i="139" s="1"/>
  <c r="E9" i="137"/>
  <c r="E8" i="137"/>
  <c r="C88" i="140"/>
  <c r="C60" i="140"/>
  <c r="C32" i="140"/>
  <c r="AG97" i="137" l="1"/>
  <c r="AG91" i="137"/>
  <c r="AG109" i="137"/>
  <c r="AG103" i="137"/>
  <c r="AH48" i="137"/>
  <c r="AG94" i="137"/>
  <c r="AG112" i="137"/>
  <c r="AG100" i="137"/>
  <c r="AH50" i="137"/>
  <c r="AG106" i="137"/>
  <c r="AG102" i="137"/>
  <c r="AH47" i="137"/>
  <c r="AG90" i="137"/>
  <c r="AG96" i="137"/>
  <c r="AG108" i="137"/>
  <c r="AE99" i="137"/>
  <c r="W99" i="137"/>
  <c r="O99" i="137"/>
  <c r="G99" i="137"/>
  <c r="AD99" i="137"/>
  <c r="V99" i="137"/>
  <c r="N99" i="137"/>
  <c r="F99" i="137"/>
  <c r="H99" i="137"/>
  <c r="AC99" i="137"/>
  <c r="U99" i="137"/>
  <c r="M99" i="137"/>
  <c r="P99" i="137"/>
  <c r="AJ99" i="137"/>
  <c r="AB99" i="137"/>
  <c r="T99" i="137"/>
  <c r="L99" i="137"/>
  <c r="AI99" i="137"/>
  <c r="AA99" i="137"/>
  <c r="S99" i="137"/>
  <c r="K99" i="137"/>
  <c r="AF99" i="137"/>
  <c r="AH99" i="137"/>
  <c r="Z99" i="137"/>
  <c r="R99" i="137"/>
  <c r="J99" i="137"/>
  <c r="X99" i="137"/>
  <c r="AG99" i="137"/>
  <c r="Y99" i="137"/>
  <c r="Q99" i="137"/>
  <c r="I99" i="137"/>
  <c r="AD98" i="137"/>
  <c r="AD95" i="137" s="1"/>
  <c r="V98" i="137"/>
  <c r="V95" i="137" s="1"/>
  <c r="N98" i="137"/>
  <c r="N95" i="137" s="1"/>
  <c r="F98" i="137"/>
  <c r="O98" i="137"/>
  <c r="AC98" i="137"/>
  <c r="AC95" i="137" s="1"/>
  <c r="U98" i="137"/>
  <c r="U95" i="137" s="1"/>
  <c r="M98" i="137"/>
  <c r="M95" i="137" s="1"/>
  <c r="AJ98" i="137"/>
  <c r="AB98" i="137"/>
  <c r="T98" i="137"/>
  <c r="T95" i="137" s="1"/>
  <c r="L98" i="137"/>
  <c r="AI98" i="137"/>
  <c r="AA98" i="137"/>
  <c r="AA95" i="137" s="1"/>
  <c r="S98" i="137"/>
  <c r="S95" i="137" s="1"/>
  <c r="K98" i="137"/>
  <c r="K95" i="137" s="1"/>
  <c r="AE98" i="137"/>
  <c r="AH98" i="137"/>
  <c r="Z98" i="137"/>
  <c r="R98" i="137"/>
  <c r="J98" i="137"/>
  <c r="G98" i="137"/>
  <c r="G95" i="137" s="1"/>
  <c r="AG98" i="137"/>
  <c r="Y98" i="137"/>
  <c r="Y95" i="137" s="1"/>
  <c r="Q98" i="137"/>
  <c r="I98" i="137"/>
  <c r="AF98" i="137"/>
  <c r="AF95" i="137" s="1"/>
  <c r="X98" i="137"/>
  <c r="X95" i="137" s="1"/>
  <c r="P98" i="137"/>
  <c r="P95" i="137" s="1"/>
  <c r="H98" i="137"/>
  <c r="W98" i="137"/>
  <c r="W95" i="137" s="1"/>
  <c r="N63" i="137"/>
  <c r="V63" i="137"/>
  <c r="AD63" i="137"/>
  <c r="M57" i="137"/>
  <c r="U57" i="137"/>
  <c r="AC57" i="137"/>
  <c r="F57" i="137"/>
  <c r="T57" i="137"/>
  <c r="G63" i="137"/>
  <c r="O63" i="137"/>
  <c r="W63" i="137"/>
  <c r="AE63" i="137"/>
  <c r="N57" i="137"/>
  <c r="V57" i="137"/>
  <c r="AD57" i="137"/>
  <c r="H63" i="137"/>
  <c r="P63" i="137"/>
  <c r="X63" i="137"/>
  <c r="AF63" i="137"/>
  <c r="G57" i="137"/>
  <c r="O57" i="137"/>
  <c r="W57" i="137"/>
  <c r="AE57" i="137"/>
  <c r="AG57" i="137"/>
  <c r="U63" i="137"/>
  <c r="AJ57" i="137"/>
  <c r="I63" i="137"/>
  <c r="Q63" i="137"/>
  <c r="Y63" i="137"/>
  <c r="AG63" i="137"/>
  <c r="H57" i="137"/>
  <c r="P57" i="137"/>
  <c r="X57" i="137"/>
  <c r="AF57" i="137"/>
  <c r="F63" i="137"/>
  <c r="J63" i="137"/>
  <c r="R63" i="137"/>
  <c r="Z63" i="137"/>
  <c r="AH63" i="137"/>
  <c r="I57" i="137"/>
  <c r="Q57" i="137"/>
  <c r="Y57" i="137"/>
  <c r="M63" i="137"/>
  <c r="L57" i="137"/>
  <c r="K63" i="137"/>
  <c r="S63" i="137"/>
  <c r="AA63" i="137"/>
  <c r="AI63" i="137"/>
  <c r="J57" i="137"/>
  <c r="R57" i="137"/>
  <c r="Z57" i="137"/>
  <c r="AH57" i="137"/>
  <c r="AC63" i="137"/>
  <c r="AB57" i="137"/>
  <c r="L63" i="137"/>
  <c r="T63" i="137"/>
  <c r="AB63" i="137"/>
  <c r="AJ63" i="137"/>
  <c r="K57" i="137"/>
  <c r="S57" i="137"/>
  <c r="AA57" i="137"/>
  <c r="AI57" i="137"/>
  <c r="M64" i="137"/>
  <c r="U64" i="137"/>
  <c r="AC64" i="137"/>
  <c r="F64" i="137"/>
  <c r="L58" i="137"/>
  <c r="T58" i="137"/>
  <c r="AB58" i="137"/>
  <c r="AJ58" i="137"/>
  <c r="AJ64" i="137"/>
  <c r="N64" i="137"/>
  <c r="V64" i="137"/>
  <c r="AD64" i="137"/>
  <c r="M58" i="137"/>
  <c r="U58" i="137"/>
  <c r="AC58" i="137"/>
  <c r="F58" i="137"/>
  <c r="T64" i="137"/>
  <c r="AI58" i="137"/>
  <c r="G64" i="137"/>
  <c r="O64" i="137"/>
  <c r="O60" i="137" s="1"/>
  <c r="W64" i="137"/>
  <c r="AE64" i="137"/>
  <c r="N58" i="137"/>
  <c r="V58" i="137"/>
  <c r="AD58" i="137"/>
  <c r="H64" i="137"/>
  <c r="P64" i="137"/>
  <c r="X64" i="137"/>
  <c r="X60" i="137" s="1"/>
  <c r="AF64" i="137"/>
  <c r="G58" i="137"/>
  <c r="G54" i="137" s="1"/>
  <c r="O58" i="137"/>
  <c r="O54" i="137" s="1"/>
  <c r="W58" i="137"/>
  <c r="W54" i="137" s="1"/>
  <c r="AE58" i="137"/>
  <c r="AE54" i="137" s="1"/>
  <c r="L64" i="137"/>
  <c r="S58" i="137"/>
  <c r="I64" i="137"/>
  <c r="Q64" i="137"/>
  <c r="Y64" i="137"/>
  <c r="AG64" i="137"/>
  <c r="AG60" i="137" s="1"/>
  <c r="H58" i="137"/>
  <c r="P58" i="137"/>
  <c r="X58" i="137"/>
  <c r="AF58" i="137"/>
  <c r="J64" i="137"/>
  <c r="R64" i="137"/>
  <c r="Z64" i="137"/>
  <c r="AH64" i="137"/>
  <c r="I58" i="137"/>
  <c r="Q58" i="137"/>
  <c r="Y58" i="137"/>
  <c r="AG58" i="137"/>
  <c r="K58" i="137"/>
  <c r="K64" i="137"/>
  <c r="S64" i="137"/>
  <c r="AA64" i="137"/>
  <c r="AI64" i="137"/>
  <c r="J58" i="137"/>
  <c r="R58" i="137"/>
  <c r="Z58" i="137"/>
  <c r="AH58" i="137"/>
  <c r="AB64" i="137"/>
  <c r="AA58" i="137"/>
  <c r="H4" i="140"/>
  <c r="F26" i="64"/>
  <c r="G22" i="140" s="1"/>
  <c r="E4" i="64"/>
  <c r="D12" i="64"/>
  <c r="E11" i="140" s="1"/>
  <c r="D15" i="64"/>
  <c r="C15" i="64"/>
  <c r="B9" i="65"/>
  <c r="D18" i="65"/>
  <c r="F9" i="64"/>
  <c r="B15" i="65"/>
  <c r="D9" i="64"/>
  <c r="D23" i="65"/>
  <c r="B11" i="64"/>
  <c r="F18" i="64"/>
  <c r="D16" i="64"/>
  <c r="B13" i="65"/>
  <c r="C14" i="65"/>
  <c r="F13" i="65"/>
  <c r="D14" i="65"/>
  <c r="D10" i="65"/>
  <c r="F10" i="64"/>
  <c r="D22" i="65"/>
  <c r="D9" i="65"/>
  <c r="C22" i="65"/>
  <c r="D8" i="65"/>
  <c r="C9" i="64"/>
  <c r="F17" i="65"/>
  <c r="C8" i="65"/>
  <c r="D3" i="140"/>
  <c r="F24" i="64"/>
  <c r="D18" i="64"/>
  <c r="F14" i="64"/>
  <c r="F8" i="64"/>
  <c r="B23" i="65"/>
  <c r="B7" i="65"/>
  <c r="F21" i="65"/>
  <c r="D17" i="65"/>
  <c r="D13" i="65"/>
  <c r="F7" i="65"/>
  <c r="D24" i="64"/>
  <c r="F17" i="64"/>
  <c r="D14" i="64"/>
  <c r="D8" i="64"/>
  <c r="B21" i="65"/>
  <c r="F27" i="65"/>
  <c r="D21" i="65"/>
  <c r="D16" i="65"/>
  <c r="D7" i="65"/>
  <c r="D23" i="64"/>
  <c r="D17" i="64"/>
  <c r="D7" i="64"/>
  <c r="B20" i="65"/>
  <c r="D24" i="65"/>
  <c r="D20" i="65"/>
  <c r="C16" i="65"/>
  <c r="D6" i="65"/>
  <c r="C23" i="64"/>
  <c r="C17" i="64"/>
  <c r="C7" i="64"/>
  <c r="B19" i="65"/>
  <c r="C24" i="65"/>
  <c r="F15" i="65"/>
  <c r="C6" i="65"/>
  <c r="F22" i="64"/>
  <c r="F16" i="64"/>
  <c r="D10" i="64"/>
  <c r="F6" i="64"/>
  <c r="B17" i="65"/>
  <c r="F23" i="65"/>
  <c r="D15" i="65"/>
  <c r="F9" i="65"/>
  <c r="D22" i="64"/>
  <c r="D6" i="64"/>
  <c r="E4" i="65"/>
  <c r="F4" i="65"/>
  <c r="C4" i="65"/>
  <c r="D4" i="65"/>
  <c r="B4" i="65"/>
  <c r="H21" i="140"/>
  <c r="E21" i="140"/>
  <c r="D21" i="140"/>
  <c r="G21" i="140"/>
  <c r="F21" i="140"/>
  <c r="C21" i="140"/>
  <c r="H12" i="140"/>
  <c r="E12" i="65"/>
  <c r="F12" i="140" s="1"/>
  <c r="F12" i="65"/>
  <c r="G12" i="140" s="1"/>
  <c r="C12" i="65"/>
  <c r="D12" i="140" s="1"/>
  <c r="D12" i="65"/>
  <c r="E12" i="140" s="1"/>
  <c r="B12" i="65"/>
  <c r="C12" i="140" s="1"/>
  <c r="C3" i="65"/>
  <c r="D3" i="65"/>
  <c r="E3" i="65"/>
  <c r="F3" i="65"/>
  <c r="B3" i="65"/>
  <c r="Q4" i="140"/>
  <c r="E26" i="65"/>
  <c r="F26" i="65"/>
  <c r="B26" i="65"/>
  <c r="C26" i="65"/>
  <c r="D26" i="65"/>
  <c r="X4" i="140"/>
  <c r="P4" i="140"/>
  <c r="AG4" i="140"/>
  <c r="W4" i="140"/>
  <c r="O4" i="140"/>
  <c r="F10" i="140"/>
  <c r="E13" i="64"/>
  <c r="F13" i="64"/>
  <c r="B5" i="65"/>
  <c r="Y4" i="140"/>
  <c r="C3" i="140"/>
  <c r="E19" i="64"/>
  <c r="F19" i="64"/>
  <c r="F60" i="57"/>
  <c r="B21" i="64"/>
  <c r="E20" i="65"/>
  <c r="F20" i="65"/>
  <c r="AC4" i="140"/>
  <c r="C19" i="65"/>
  <c r="D19" i="65"/>
  <c r="E19" i="65"/>
  <c r="C11" i="65"/>
  <c r="D11" i="65"/>
  <c r="E11" i="65"/>
  <c r="C20" i="64"/>
  <c r="D20" i="64"/>
  <c r="E20" i="64"/>
  <c r="B19" i="64"/>
  <c r="C21" i="64"/>
  <c r="C13" i="64"/>
  <c r="C27" i="65"/>
  <c r="D27" i="65"/>
  <c r="E27" i="65"/>
  <c r="E18" i="65"/>
  <c r="F18" i="65"/>
  <c r="B18" i="65"/>
  <c r="E10" i="65"/>
  <c r="F10" i="65"/>
  <c r="B10" i="65"/>
  <c r="B11" i="65"/>
  <c r="H10" i="140"/>
  <c r="E10" i="140"/>
  <c r="I4" i="140"/>
  <c r="C25" i="65"/>
  <c r="D25" i="65"/>
  <c r="B25" i="65"/>
  <c r="E25" i="65"/>
  <c r="D10" i="140"/>
  <c r="E11" i="64"/>
  <c r="F11" i="64"/>
  <c r="D13" i="64"/>
  <c r="H3" i="140"/>
  <c r="B13" i="64"/>
  <c r="F20" i="64"/>
  <c r="C5" i="65"/>
  <c r="D5" i="65"/>
  <c r="E5" i="65"/>
  <c r="E21" i="64"/>
  <c r="F21" i="64"/>
  <c r="G10" i="140"/>
  <c r="D19" i="64"/>
  <c r="D11" i="64"/>
  <c r="B18" i="64"/>
  <c r="B10" i="64"/>
  <c r="E24" i="64"/>
  <c r="E22" i="64"/>
  <c r="E18" i="64"/>
  <c r="E16" i="64"/>
  <c r="E14" i="64"/>
  <c r="E10" i="64"/>
  <c r="E8" i="64"/>
  <c r="E6" i="64"/>
  <c r="E23" i="65"/>
  <c r="E21" i="65"/>
  <c r="E17" i="65"/>
  <c r="E15" i="65"/>
  <c r="E13" i="65"/>
  <c r="E9" i="65"/>
  <c r="E7" i="65"/>
  <c r="B17" i="64"/>
  <c r="B9" i="64"/>
  <c r="B24" i="64"/>
  <c r="B16" i="64"/>
  <c r="B8" i="64"/>
  <c r="C22" i="64"/>
  <c r="C14" i="64"/>
  <c r="C6" i="64"/>
  <c r="B24" i="65"/>
  <c r="B16" i="65"/>
  <c r="B8" i="65"/>
  <c r="B23" i="64"/>
  <c r="B15" i="64"/>
  <c r="B7" i="64"/>
  <c r="F23" i="64"/>
  <c r="F15" i="64"/>
  <c r="F7" i="64"/>
  <c r="F24" i="65"/>
  <c r="F22" i="65"/>
  <c r="F16" i="65"/>
  <c r="F14" i="65"/>
  <c r="F8" i="65"/>
  <c r="F6" i="65"/>
  <c r="B22" i="65"/>
  <c r="B14" i="65"/>
  <c r="B6" i="65"/>
  <c r="B27" i="64"/>
  <c r="F27" i="64"/>
  <c r="E27" i="64"/>
  <c r="D27" i="64"/>
  <c r="E2" i="47"/>
  <c r="C2" i="47"/>
  <c r="D2" i="47"/>
  <c r="B2" i="47"/>
  <c r="A7" i="139"/>
  <c r="A8" i="139"/>
  <c r="A9" i="139"/>
  <c r="A10" i="139"/>
  <c r="A11" i="139"/>
  <c r="A12" i="139"/>
  <c r="A13" i="139"/>
  <c r="A14" i="139"/>
  <c r="A15" i="139"/>
  <c r="A16" i="139"/>
  <c r="A17" i="139"/>
  <c r="A19" i="139"/>
  <c r="A20" i="139"/>
  <c r="A21" i="139"/>
  <c r="A22" i="139"/>
  <c r="A23" i="139"/>
  <c r="A24" i="139"/>
  <c r="A25" i="139"/>
  <c r="A26" i="139"/>
  <c r="A27" i="139"/>
  <c r="A28" i="139"/>
  <c r="A29" i="139"/>
  <c r="A30" i="139"/>
  <c r="A32" i="139"/>
  <c r="A33" i="139"/>
  <c r="A34" i="139"/>
  <c r="A35" i="139"/>
  <c r="A36" i="139"/>
  <c r="A37" i="139"/>
  <c r="A38" i="139"/>
  <c r="A39" i="139"/>
  <c r="A40" i="139"/>
  <c r="A41" i="139"/>
  <c r="A42" i="139"/>
  <c r="A43" i="139"/>
  <c r="A6" i="139"/>
  <c r="L26" i="138"/>
  <c r="L25" i="138"/>
  <c r="K28" i="138"/>
  <c r="K27" i="138"/>
  <c r="K26" i="138"/>
  <c r="K25" i="138"/>
  <c r="C32" i="130"/>
  <c r="F85" i="137"/>
  <c r="AG95" i="137" l="1"/>
  <c r="AE95" i="137"/>
  <c r="AH100" i="137"/>
  <c r="AI50" i="137"/>
  <c r="AH112" i="137"/>
  <c r="AH106" i="137"/>
  <c r="AH94" i="137"/>
  <c r="AH60" i="137"/>
  <c r="L95" i="137"/>
  <c r="AI48" i="137"/>
  <c r="AH103" i="137"/>
  <c r="AH97" i="137"/>
  <c r="AH91" i="137"/>
  <c r="AH109" i="137"/>
  <c r="H95" i="137"/>
  <c r="AB95" i="137"/>
  <c r="AH108" i="137"/>
  <c r="AH96" i="137"/>
  <c r="AI47" i="137"/>
  <c r="AH102" i="137"/>
  <c r="AH90" i="137"/>
  <c r="F4" i="64"/>
  <c r="R95" i="137"/>
  <c r="Z95" i="137"/>
  <c r="J60" i="137"/>
  <c r="I95" i="137"/>
  <c r="O95" i="137"/>
  <c r="Q95" i="137"/>
  <c r="J95" i="137"/>
  <c r="F95" i="137"/>
  <c r="Y54" i="137"/>
  <c r="Z60" i="137"/>
  <c r="B12" i="64"/>
  <c r="C11" i="140" s="1"/>
  <c r="F12" i="64"/>
  <c r="G11" i="140" s="1"/>
  <c r="C12" i="64"/>
  <c r="D11" i="140" s="1"/>
  <c r="H11" i="140"/>
  <c r="T60" i="137"/>
  <c r="AI60" i="137"/>
  <c r="I54" i="137"/>
  <c r="T54" i="137"/>
  <c r="Q54" i="137"/>
  <c r="Y60" i="137"/>
  <c r="R60" i="137"/>
  <c r="P54" i="137"/>
  <c r="D3" i="64"/>
  <c r="E4" i="140" s="1"/>
  <c r="H22" i="140"/>
  <c r="E12" i="64"/>
  <c r="F11" i="140" s="1"/>
  <c r="C4" i="64"/>
  <c r="O81" i="137"/>
  <c r="Q60" i="137"/>
  <c r="Q81" i="137" s="1"/>
  <c r="E26" i="64"/>
  <c r="F22" i="140" s="1"/>
  <c r="C26" i="64"/>
  <c r="D22" i="140" s="1"/>
  <c r="AC60" i="137"/>
  <c r="H60" i="137"/>
  <c r="L60" i="137"/>
  <c r="AA60" i="137"/>
  <c r="H54" i="137"/>
  <c r="AD54" i="137"/>
  <c r="F84" i="137"/>
  <c r="F54" i="137"/>
  <c r="AI54" i="137"/>
  <c r="AB54" i="137"/>
  <c r="S60" i="137"/>
  <c r="V54" i="137"/>
  <c r="AC54" i="137"/>
  <c r="AA54" i="137"/>
  <c r="K60" i="137"/>
  <c r="N54" i="137"/>
  <c r="U54" i="137"/>
  <c r="S54" i="137"/>
  <c r="AH54" i="137"/>
  <c r="L54" i="137"/>
  <c r="AE60" i="137"/>
  <c r="AE81" i="137" s="1"/>
  <c r="M54" i="137"/>
  <c r="K54" i="137"/>
  <c r="K81" i="137" s="1"/>
  <c r="Z54" i="137"/>
  <c r="Z81" i="137" s="1"/>
  <c r="M60" i="137"/>
  <c r="F60" i="137"/>
  <c r="I60" i="137"/>
  <c r="I81" i="137" s="1"/>
  <c r="AF60" i="137"/>
  <c r="W60" i="137"/>
  <c r="W81" i="137" s="1"/>
  <c r="AD60" i="137"/>
  <c r="AJ60" i="137"/>
  <c r="R54" i="137"/>
  <c r="R81" i="137" s="1"/>
  <c r="AF54" i="137"/>
  <c r="AJ54" i="137"/>
  <c r="V60" i="137"/>
  <c r="AG54" i="137"/>
  <c r="AG81" i="137" s="1"/>
  <c r="AB60" i="137"/>
  <c r="J54" i="137"/>
  <c r="J81" i="137" s="1"/>
  <c r="X54" i="137"/>
  <c r="X81" i="137" s="1"/>
  <c r="U60" i="137"/>
  <c r="P60" i="137"/>
  <c r="P81" i="137" s="1"/>
  <c r="G60" i="137"/>
  <c r="G81" i="137" s="1"/>
  <c r="N60" i="137"/>
  <c r="D4" i="64"/>
  <c r="B4" i="64"/>
  <c r="F3" i="64"/>
  <c r="G4" i="140" s="1"/>
  <c r="B26" i="64"/>
  <c r="C22" i="140" s="1"/>
  <c r="D26" i="64"/>
  <c r="E22" i="140" s="1"/>
  <c r="B3" i="64"/>
  <c r="C4" i="140" s="1"/>
  <c r="C3" i="64"/>
  <c r="D4" i="140" s="1"/>
  <c r="E3" i="64"/>
  <c r="F4" i="140" s="1"/>
  <c r="E60" i="57"/>
  <c r="D60" i="57"/>
  <c r="G60" i="57"/>
  <c r="B60" i="57"/>
  <c r="C60" i="57"/>
  <c r="K4" i="140"/>
  <c r="Z4" i="140"/>
  <c r="N4" i="140"/>
  <c r="F3" i="140"/>
  <c r="E3" i="140"/>
  <c r="G3" i="140"/>
  <c r="L4" i="140"/>
  <c r="T4" i="140"/>
  <c r="AK4" i="140"/>
  <c r="AH4" i="140"/>
  <c r="S4" i="140"/>
  <c r="AJ4" i="140"/>
  <c r="M4" i="140"/>
  <c r="AL4" i="140"/>
  <c r="U4" i="140"/>
  <c r="AA4" i="140"/>
  <c r="AB4" i="140"/>
  <c r="J4" i="140"/>
  <c r="H7" i="140"/>
  <c r="E7" i="140"/>
  <c r="G7" i="140"/>
  <c r="F7" i="140"/>
  <c r="V4" i="140"/>
  <c r="E5" i="64"/>
  <c r="F5" i="64"/>
  <c r="D5" i="64"/>
  <c r="C5" i="64"/>
  <c r="B5" i="64"/>
  <c r="AD4" i="140"/>
  <c r="R4" i="140"/>
  <c r="AI4" i="140"/>
  <c r="K4" i="138"/>
  <c r="G3" i="136"/>
  <c r="H3" i="136" s="1"/>
  <c r="G4" i="136"/>
  <c r="H4" i="136" s="1"/>
  <c r="G5" i="136"/>
  <c r="H5" i="136" s="1"/>
  <c r="G6" i="136"/>
  <c r="H6" i="136" s="1"/>
  <c r="G7" i="136"/>
  <c r="H7" i="136" s="1"/>
  <c r="G8" i="136"/>
  <c r="H8" i="136" s="1"/>
  <c r="G9" i="136"/>
  <c r="H9" i="136" s="1"/>
  <c r="G10" i="136"/>
  <c r="H10" i="136" s="1"/>
  <c r="G11" i="136"/>
  <c r="H11" i="136" s="1"/>
  <c r="G12" i="136"/>
  <c r="H12" i="136" s="1"/>
  <c r="G13" i="136"/>
  <c r="H13" i="136" s="1"/>
  <c r="G14" i="136"/>
  <c r="H14" i="136" s="1"/>
  <c r="G15" i="136"/>
  <c r="H15" i="136" s="1"/>
  <c r="G16" i="136"/>
  <c r="H16" i="136" s="1"/>
  <c r="G17" i="136"/>
  <c r="H17" i="136" s="1"/>
  <c r="G18" i="136"/>
  <c r="H18" i="136" s="1"/>
  <c r="G19" i="136"/>
  <c r="H19" i="136" s="1"/>
  <c r="G20" i="136"/>
  <c r="H20" i="136" s="1"/>
  <c r="G21" i="136"/>
  <c r="H21" i="136" s="1"/>
  <c r="G22" i="136"/>
  <c r="H22" i="136" s="1"/>
  <c r="G23" i="136"/>
  <c r="H23" i="136" s="1"/>
  <c r="G24" i="136"/>
  <c r="H24" i="136" s="1"/>
  <c r="G25" i="136"/>
  <c r="H25" i="136" s="1"/>
  <c r="G26" i="136"/>
  <c r="H26" i="136" s="1"/>
  <c r="G27" i="136"/>
  <c r="H27" i="136" s="1"/>
  <c r="G28" i="136"/>
  <c r="H28" i="136" s="1"/>
  <c r="G29" i="136"/>
  <c r="H29" i="136" s="1"/>
  <c r="G30" i="136"/>
  <c r="H30" i="136" s="1"/>
  <c r="G31" i="136"/>
  <c r="H31" i="136" s="1"/>
  <c r="G32" i="136"/>
  <c r="H32" i="136" s="1"/>
  <c r="G33" i="136"/>
  <c r="H33" i="136" s="1"/>
  <c r="G34" i="136"/>
  <c r="H34" i="136" s="1"/>
  <c r="G35" i="136"/>
  <c r="H35" i="136" s="1"/>
  <c r="G36" i="136"/>
  <c r="H36" i="136" s="1"/>
  <c r="G37" i="136"/>
  <c r="H37" i="136" s="1"/>
  <c r="G38" i="136"/>
  <c r="H38" i="136" s="1"/>
  <c r="G39" i="136"/>
  <c r="H39" i="136" s="1"/>
  <c r="G40" i="136"/>
  <c r="H40" i="136" s="1"/>
  <c r="G41" i="136"/>
  <c r="H41" i="136" s="1"/>
  <c r="G42" i="136"/>
  <c r="H42" i="136" s="1"/>
  <c r="G43" i="136"/>
  <c r="H43" i="136" s="1"/>
  <c r="G44" i="136"/>
  <c r="H44" i="136" s="1"/>
  <c r="G45" i="136"/>
  <c r="H45" i="136" s="1"/>
  <c r="G46" i="136"/>
  <c r="H46" i="136" s="1"/>
  <c r="G47" i="136"/>
  <c r="H47" i="136" s="1"/>
  <c r="G48" i="136"/>
  <c r="H48" i="136" s="1"/>
  <c r="G49" i="136"/>
  <c r="H49" i="136" s="1"/>
  <c r="G50" i="136"/>
  <c r="H50" i="136" s="1"/>
  <c r="G51" i="136"/>
  <c r="H51" i="136" s="1"/>
  <c r="G52" i="136"/>
  <c r="H52" i="136" s="1"/>
  <c r="G53" i="136"/>
  <c r="H53" i="136" s="1"/>
  <c r="G54" i="136"/>
  <c r="H54" i="136" s="1"/>
  <c r="G55" i="136"/>
  <c r="H55" i="136" s="1"/>
  <c r="G56" i="136"/>
  <c r="H56" i="136" s="1"/>
  <c r="G57" i="136"/>
  <c r="H57" i="136" s="1"/>
  <c r="G58" i="136"/>
  <c r="H58" i="136" s="1"/>
  <c r="G59" i="136"/>
  <c r="H59" i="136" s="1"/>
  <c r="G60" i="136"/>
  <c r="H60" i="136" s="1"/>
  <c r="G61" i="136"/>
  <c r="H61" i="136" s="1"/>
  <c r="G62" i="136"/>
  <c r="H62" i="136" s="1"/>
  <c r="G63" i="136"/>
  <c r="H63" i="136" s="1"/>
  <c r="G64" i="136"/>
  <c r="H64" i="136" s="1"/>
  <c r="G65" i="136"/>
  <c r="H65" i="136" s="1"/>
  <c r="G66" i="136"/>
  <c r="H66" i="136" s="1"/>
  <c r="G67" i="136"/>
  <c r="H67" i="136" s="1"/>
  <c r="G68" i="136"/>
  <c r="H68" i="136" s="1"/>
  <c r="G69" i="136"/>
  <c r="H69" i="136" s="1"/>
  <c r="G70" i="136"/>
  <c r="H70" i="136" s="1"/>
  <c r="G71" i="136"/>
  <c r="H71" i="136" s="1"/>
  <c r="G72" i="136"/>
  <c r="H72" i="136" s="1"/>
  <c r="G73" i="136"/>
  <c r="H73" i="136" s="1"/>
  <c r="G74" i="136"/>
  <c r="H74" i="136" s="1"/>
  <c r="G75" i="136"/>
  <c r="H75" i="136" s="1"/>
  <c r="G76" i="136"/>
  <c r="H76" i="136" s="1"/>
  <c r="G77" i="136"/>
  <c r="H77" i="136" s="1"/>
  <c r="G78" i="136"/>
  <c r="H78" i="136" s="1"/>
  <c r="G79" i="136"/>
  <c r="H79" i="136" s="1"/>
  <c r="G80" i="136"/>
  <c r="H80" i="136" s="1"/>
  <c r="G81" i="136"/>
  <c r="H81" i="136" s="1"/>
  <c r="G82" i="136"/>
  <c r="H82" i="136" s="1"/>
  <c r="G83" i="136"/>
  <c r="H83" i="136" s="1"/>
  <c r="G84" i="136"/>
  <c r="H84" i="136" s="1"/>
  <c r="G85" i="136"/>
  <c r="H85" i="136" s="1"/>
  <c r="G86" i="136"/>
  <c r="H86" i="136" s="1"/>
  <c r="G87" i="136"/>
  <c r="H87" i="136" s="1"/>
  <c r="G88" i="136"/>
  <c r="H88" i="136" s="1"/>
  <c r="G89" i="136"/>
  <c r="H89" i="136" s="1"/>
  <c r="G90" i="136"/>
  <c r="H90" i="136" s="1"/>
  <c r="G91" i="136"/>
  <c r="H91" i="136" s="1"/>
  <c r="G92" i="136"/>
  <c r="H92" i="136" s="1"/>
  <c r="G93" i="136"/>
  <c r="H93" i="136" s="1"/>
  <c r="G94" i="136"/>
  <c r="H94" i="136" s="1"/>
  <c r="G95" i="136"/>
  <c r="H95" i="136" s="1"/>
  <c r="G96" i="136"/>
  <c r="H96" i="136" s="1"/>
  <c r="G97" i="136"/>
  <c r="H97" i="136" s="1"/>
  <c r="G98" i="136"/>
  <c r="H98" i="136" s="1"/>
  <c r="G99" i="136"/>
  <c r="H99" i="136" s="1"/>
  <c r="G100" i="136"/>
  <c r="H100" i="136" s="1"/>
  <c r="G101" i="136"/>
  <c r="H101" i="136" s="1"/>
  <c r="G102" i="136"/>
  <c r="H102" i="136" s="1"/>
  <c r="G103" i="136"/>
  <c r="H103" i="136" s="1"/>
  <c r="G104" i="136"/>
  <c r="H104" i="136" s="1"/>
  <c r="G105" i="136"/>
  <c r="H105" i="136" s="1"/>
  <c r="G106" i="136"/>
  <c r="H106" i="136" s="1"/>
  <c r="G107" i="136"/>
  <c r="H107" i="136" s="1"/>
  <c r="G108" i="136"/>
  <c r="H108" i="136" s="1"/>
  <c r="G109" i="136"/>
  <c r="H109" i="136" s="1"/>
  <c r="G110" i="136"/>
  <c r="H110" i="136" s="1"/>
  <c r="G111" i="136"/>
  <c r="H111" i="136" s="1"/>
  <c r="G112" i="136"/>
  <c r="H112" i="136" s="1"/>
  <c r="G113" i="136"/>
  <c r="H113" i="136" s="1"/>
  <c r="G114" i="136"/>
  <c r="H114" i="136" s="1"/>
  <c r="G115" i="136"/>
  <c r="H115" i="136" s="1"/>
  <c r="G116" i="136"/>
  <c r="H116" i="136" s="1"/>
  <c r="G117" i="136"/>
  <c r="H117" i="136" s="1"/>
  <c r="G118" i="136"/>
  <c r="H118" i="136" s="1"/>
  <c r="G119" i="136"/>
  <c r="H119" i="136" s="1"/>
  <c r="G120" i="136"/>
  <c r="H120" i="136" s="1"/>
  <c r="G121" i="136"/>
  <c r="H121" i="136" s="1"/>
  <c r="G122" i="136"/>
  <c r="H122" i="136" s="1"/>
  <c r="G123" i="136"/>
  <c r="H123" i="136" s="1"/>
  <c r="G124" i="136"/>
  <c r="H124" i="136" s="1"/>
  <c r="G125" i="136"/>
  <c r="H125" i="136" s="1"/>
  <c r="G126" i="136"/>
  <c r="H126" i="136" s="1"/>
  <c r="G127" i="136"/>
  <c r="H127" i="136" s="1"/>
  <c r="G128" i="136"/>
  <c r="H128" i="136" s="1"/>
  <c r="G129" i="136"/>
  <c r="H129" i="136" s="1"/>
  <c r="G130" i="136"/>
  <c r="H130" i="136" s="1"/>
  <c r="G131" i="136"/>
  <c r="H131" i="136" s="1"/>
  <c r="G132" i="136"/>
  <c r="H132" i="136" s="1"/>
  <c r="G133" i="136"/>
  <c r="H133" i="136" s="1"/>
  <c r="G134" i="136"/>
  <c r="H134" i="136" s="1"/>
  <c r="G135" i="136"/>
  <c r="H135" i="136" s="1"/>
  <c r="G136" i="136"/>
  <c r="H136" i="136" s="1"/>
  <c r="G137" i="136"/>
  <c r="H137" i="136" s="1"/>
  <c r="G138" i="136"/>
  <c r="H138" i="136" s="1"/>
  <c r="G139" i="136"/>
  <c r="H139" i="136" s="1"/>
  <c r="G140" i="136"/>
  <c r="H140" i="136" s="1"/>
  <c r="G141" i="136"/>
  <c r="H141" i="136" s="1"/>
  <c r="G142" i="136"/>
  <c r="H142" i="136" s="1"/>
  <c r="G143" i="136"/>
  <c r="H143" i="136" s="1"/>
  <c r="G144" i="136"/>
  <c r="H144" i="136" s="1"/>
  <c r="G145" i="136"/>
  <c r="H145" i="136" s="1"/>
  <c r="G146" i="136"/>
  <c r="H146" i="136" s="1"/>
  <c r="G147" i="136"/>
  <c r="H147" i="136" s="1"/>
  <c r="G148" i="136"/>
  <c r="H148" i="136" s="1"/>
  <c r="G149" i="136"/>
  <c r="H149" i="136" s="1"/>
  <c r="G150" i="136"/>
  <c r="H150" i="136" s="1"/>
  <c r="G151" i="136"/>
  <c r="H151" i="136" s="1"/>
  <c r="G152" i="136"/>
  <c r="H152" i="136" s="1"/>
  <c r="G153" i="136"/>
  <c r="H153" i="136" s="1"/>
  <c r="G154" i="136"/>
  <c r="H154" i="136" s="1"/>
  <c r="G155" i="136"/>
  <c r="H155" i="136" s="1"/>
  <c r="G156" i="136"/>
  <c r="H156" i="136" s="1"/>
  <c r="G157" i="136"/>
  <c r="H157" i="136" s="1"/>
  <c r="G158" i="136"/>
  <c r="H158" i="136" s="1"/>
  <c r="G159" i="136"/>
  <c r="H159" i="136" s="1"/>
  <c r="G160" i="136"/>
  <c r="H160" i="136" s="1"/>
  <c r="G161" i="136"/>
  <c r="H161" i="136" s="1"/>
  <c r="G162" i="136"/>
  <c r="H162" i="136" s="1"/>
  <c r="G163" i="136"/>
  <c r="H163" i="136" s="1"/>
  <c r="G164" i="136"/>
  <c r="H164" i="136" s="1"/>
  <c r="G165" i="136"/>
  <c r="H165" i="136" s="1"/>
  <c r="G166" i="136"/>
  <c r="H166" i="136" s="1"/>
  <c r="G167" i="136"/>
  <c r="H167" i="136" s="1"/>
  <c r="G168" i="136"/>
  <c r="H168" i="136" s="1"/>
  <c r="G169" i="136"/>
  <c r="H169" i="136" s="1"/>
  <c r="G170" i="136"/>
  <c r="H170" i="136" s="1"/>
  <c r="G171" i="136"/>
  <c r="H171" i="136" s="1"/>
  <c r="G172" i="136"/>
  <c r="H172" i="136" s="1"/>
  <c r="G173" i="136"/>
  <c r="H173" i="136" s="1"/>
  <c r="G174" i="136"/>
  <c r="H174" i="136" s="1"/>
  <c r="G175" i="136"/>
  <c r="H175" i="136" s="1"/>
  <c r="G176" i="136"/>
  <c r="H176" i="136" s="1"/>
  <c r="G177" i="136"/>
  <c r="H177" i="136" s="1"/>
  <c r="G178" i="136"/>
  <c r="H178" i="136" s="1"/>
  <c r="G179" i="136"/>
  <c r="H179" i="136" s="1"/>
  <c r="G180" i="136"/>
  <c r="H180" i="136" s="1"/>
  <c r="G181" i="136"/>
  <c r="H181" i="136" s="1"/>
  <c r="G182" i="136"/>
  <c r="H182" i="136" s="1"/>
  <c r="G183" i="136"/>
  <c r="H183" i="136" s="1"/>
  <c r="G184" i="136"/>
  <c r="H184" i="136" s="1"/>
  <c r="G185" i="136"/>
  <c r="H185" i="136" s="1"/>
  <c r="G186" i="136"/>
  <c r="H186" i="136" s="1"/>
  <c r="G187" i="136"/>
  <c r="H187" i="136" s="1"/>
  <c r="G188" i="136"/>
  <c r="H188" i="136" s="1"/>
  <c r="G189" i="136"/>
  <c r="H189" i="136" s="1"/>
  <c r="G190" i="136"/>
  <c r="H190" i="136" s="1"/>
  <c r="G191" i="136"/>
  <c r="H191" i="136" s="1"/>
  <c r="G192" i="136"/>
  <c r="H192" i="136" s="1"/>
  <c r="G193" i="136"/>
  <c r="H193" i="136" s="1"/>
  <c r="G194" i="136"/>
  <c r="H194" i="136" s="1"/>
  <c r="G195" i="136"/>
  <c r="H195" i="136" s="1"/>
  <c r="G196" i="136"/>
  <c r="H196" i="136" s="1"/>
  <c r="G197" i="136"/>
  <c r="H197" i="136" s="1"/>
  <c r="G198" i="136"/>
  <c r="H198" i="136" s="1"/>
  <c r="G199" i="136"/>
  <c r="H199" i="136" s="1"/>
  <c r="G200" i="136"/>
  <c r="H200" i="136" s="1"/>
  <c r="G201" i="136"/>
  <c r="H201" i="136" s="1"/>
  <c r="G202" i="136"/>
  <c r="H202" i="136" s="1"/>
  <c r="G203" i="136"/>
  <c r="H203" i="136" s="1"/>
  <c r="G204" i="136"/>
  <c r="H204" i="136" s="1"/>
  <c r="G205" i="136"/>
  <c r="H205" i="136" s="1"/>
  <c r="G206" i="136"/>
  <c r="H206" i="136" s="1"/>
  <c r="G207" i="136"/>
  <c r="H207" i="136" s="1"/>
  <c r="G208" i="136"/>
  <c r="H208" i="136" s="1"/>
  <c r="G209" i="136"/>
  <c r="H209" i="136" s="1"/>
  <c r="G210" i="136"/>
  <c r="H210" i="136" s="1"/>
  <c r="G211" i="136"/>
  <c r="H211" i="136" s="1"/>
  <c r="G212" i="136"/>
  <c r="H212" i="136" s="1"/>
  <c r="G213" i="136"/>
  <c r="H213" i="136" s="1"/>
  <c r="G214" i="136"/>
  <c r="H214" i="136" s="1"/>
  <c r="G215" i="136"/>
  <c r="H215" i="136" s="1"/>
  <c r="G216" i="136"/>
  <c r="H216" i="136" s="1"/>
  <c r="G217" i="136"/>
  <c r="H217" i="136" s="1"/>
  <c r="G218" i="136"/>
  <c r="H218" i="136" s="1"/>
  <c r="G219" i="136"/>
  <c r="H219" i="136" s="1"/>
  <c r="G220" i="136"/>
  <c r="H220" i="136" s="1"/>
  <c r="G221" i="136"/>
  <c r="H221" i="136" s="1"/>
  <c r="G222" i="136"/>
  <c r="H222" i="136" s="1"/>
  <c r="G223" i="136"/>
  <c r="H223" i="136" s="1"/>
  <c r="G224" i="136"/>
  <c r="H224" i="136" s="1"/>
  <c r="G225" i="136"/>
  <c r="H225" i="136" s="1"/>
  <c r="G226" i="136"/>
  <c r="H226" i="136" s="1"/>
  <c r="G227" i="136"/>
  <c r="H227" i="136" s="1"/>
  <c r="G228" i="136"/>
  <c r="H228" i="136" s="1"/>
  <c r="G229" i="136"/>
  <c r="H229" i="136" s="1"/>
  <c r="G230" i="136"/>
  <c r="H230" i="136" s="1"/>
  <c r="G231" i="136"/>
  <c r="H231" i="136" s="1"/>
  <c r="G232" i="136"/>
  <c r="H232" i="136" s="1"/>
  <c r="G233" i="136"/>
  <c r="H233" i="136" s="1"/>
  <c r="G234" i="136"/>
  <c r="H234" i="136" s="1"/>
  <c r="G235" i="136"/>
  <c r="H235" i="136" s="1"/>
  <c r="G236" i="136"/>
  <c r="H236" i="136" s="1"/>
  <c r="G237" i="136"/>
  <c r="H237" i="136" s="1"/>
  <c r="G238" i="136"/>
  <c r="H238" i="136" s="1"/>
  <c r="G239" i="136"/>
  <c r="H239" i="136" s="1"/>
  <c r="G240" i="136"/>
  <c r="H240" i="136" s="1"/>
  <c r="G241" i="136"/>
  <c r="H241" i="136" s="1"/>
  <c r="G242" i="136"/>
  <c r="H242" i="136" s="1"/>
  <c r="G243" i="136"/>
  <c r="H243" i="136" s="1"/>
  <c r="G244" i="136"/>
  <c r="H244" i="136" s="1"/>
  <c r="G245" i="136"/>
  <c r="H245" i="136" s="1"/>
  <c r="G246" i="136"/>
  <c r="H246" i="136" s="1"/>
  <c r="G247" i="136"/>
  <c r="H247" i="136" s="1"/>
  <c r="G248" i="136"/>
  <c r="H248" i="136" s="1"/>
  <c r="G249" i="136"/>
  <c r="H249" i="136" s="1"/>
  <c r="G250" i="136"/>
  <c r="H250" i="136" s="1"/>
  <c r="G251" i="136"/>
  <c r="H251" i="136" s="1"/>
  <c r="G252" i="136"/>
  <c r="H252" i="136" s="1"/>
  <c r="G253" i="136"/>
  <c r="H253" i="136" s="1"/>
  <c r="G254" i="136"/>
  <c r="H254" i="136" s="1"/>
  <c r="G255" i="136"/>
  <c r="H255" i="136" s="1"/>
  <c r="G256" i="136"/>
  <c r="H256" i="136" s="1"/>
  <c r="G257" i="136"/>
  <c r="H257" i="136" s="1"/>
  <c r="G258" i="136"/>
  <c r="H258" i="136" s="1"/>
  <c r="G259" i="136"/>
  <c r="H259" i="136" s="1"/>
  <c r="G260" i="136"/>
  <c r="H260" i="136" s="1"/>
  <c r="G261" i="136"/>
  <c r="H261" i="136" s="1"/>
  <c r="G262" i="136"/>
  <c r="H262" i="136" s="1"/>
  <c r="G263" i="136"/>
  <c r="H263" i="136" s="1"/>
  <c r="G264" i="136"/>
  <c r="H264" i="136" s="1"/>
  <c r="G265" i="136"/>
  <c r="H265" i="136" s="1"/>
  <c r="G266" i="136"/>
  <c r="H266" i="136" s="1"/>
  <c r="G267" i="136"/>
  <c r="H267" i="136" s="1"/>
  <c r="G268" i="136"/>
  <c r="H268" i="136" s="1"/>
  <c r="G269" i="136"/>
  <c r="H269" i="136" s="1"/>
  <c r="G270" i="136"/>
  <c r="H270" i="136" s="1"/>
  <c r="G271" i="136"/>
  <c r="H271" i="136" s="1"/>
  <c r="G272" i="136"/>
  <c r="H272" i="136" s="1"/>
  <c r="G273" i="136"/>
  <c r="H273" i="136" s="1"/>
  <c r="G274" i="136"/>
  <c r="H274" i="136" s="1"/>
  <c r="G275" i="136"/>
  <c r="H275" i="136" s="1"/>
  <c r="G276" i="136"/>
  <c r="H276" i="136" s="1"/>
  <c r="G277" i="136"/>
  <c r="H277" i="136" s="1"/>
  <c r="G278" i="136"/>
  <c r="H278" i="136" s="1"/>
  <c r="G279" i="136"/>
  <c r="H279" i="136" s="1"/>
  <c r="G280" i="136"/>
  <c r="H280" i="136" s="1"/>
  <c r="G281" i="136"/>
  <c r="H281" i="136" s="1"/>
  <c r="G282" i="136"/>
  <c r="H282" i="136" s="1"/>
  <c r="G283" i="136"/>
  <c r="H283" i="136" s="1"/>
  <c r="G284" i="136"/>
  <c r="H284" i="136" s="1"/>
  <c r="G285" i="136"/>
  <c r="H285" i="136" s="1"/>
  <c r="G286" i="136"/>
  <c r="H286" i="136" s="1"/>
  <c r="G287" i="136"/>
  <c r="H287" i="136" s="1"/>
  <c r="G288" i="136"/>
  <c r="H288" i="136" s="1"/>
  <c r="G289" i="136"/>
  <c r="H289" i="136" s="1"/>
  <c r="G290" i="136"/>
  <c r="H290" i="136" s="1"/>
  <c r="G291" i="136"/>
  <c r="H291" i="136" s="1"/>
  <c r="G292" i="136"/>
  <c r="H292" i="136" s="1"/>
  <c r="G293" i="136"/>
  <c r="H293" i="136" s="1"/>
  <c r="G294" i="136"/>
  <c r="H294" i="136" s="1"/>
  <c r="G295" i="136"/>
  <c r="H295" i="136" s="1"/>
  <c r="G296" i="136"/>
  <c r="H296" i="136" s="1"/>
  <c r="G297" i="136"/>
  <c r="H297" i="136" s="1"/>
  <c r="G298" i="136"/>
  <c r="H298" i="136" s="1"/>
  <c r="G299" i="136"/>
  <c r="H299" i="136" s="1"/>
  <c r="G300" i="136"/>
  <c r="H300" i="136" s="1"/>
  <c r="G301" i="136"/>
  <c r="H301" i="136" s="1"/>
  <c r="G302" i="136"/>
  <c r="H302" i="136" s="1"/>
  <c r="G303" i="136"/>
  <c r="H303" i="136" s="1"/>
  <c r="G304" i="136"/>
  <c r="H304" i="136" s="1"/>
  <c r="G305" i="136"/>
  <c r="H305" i="136" s="1"/>
  <c r="G306" i="136"/>
  <c r="H306" i="136" s="1"/>
  <c r="G307" i="136"/>
  <c r="H307" i="136" s="1"/>
  <c r="G308" i="136"/>
  <c r="H308" i="136" s="1"/>
  <c r="G309" i="136"/>
  <c r="H309" i="136" s="1"/>
  <c r="G310" i="136"/>
  <c r="H310" i="136" s="1"/>
  <c r="G311" i="136"/>
  <c r="H311" i="136" s="1"/>
  <c r="G312" i="136"/>
  <c r="H312" i="136" s="1"/>
  <c r="G313" i="136"/>
  <c r="H313" i="136" s="1"/>
  <c r="G314" i="136"/>
  <c r="H314" i="136" s="1"/>
  <c r="G315" i="136"/>
  <c r="H315" i="136" s="1"/>
  <c r="G316" i="136"/>
  <c r="H316" i="136" s="1"/>
  <c r="G317" i="136"/>
  <c r="H317" i="136" s="1"/>
  <c r="G318" i="136"/>
  <c r="H318" i="136" s="1"/>
  <c r="G319" i="136"/>
  <c r="H319" i="136" s="1"/>
  <c r="G320" i="136"/>
  <c r="H320" i="136" s="1"/>
  <c r="G321" i="136"/>
  <c r="H321" i="136" s="1"/>
  <c r="G322" i="136"/>
  <c r="H322" i="136" s="1"/>
  <c r="G323" i="136"/>
  <c r="H323" i="136" s="1"/>
  <c r="G324" i="136"/>
  <c r="H324" i="136" s="1"/>
  <c r="G325" i="136"/>
  <c r="H325" i="136" s="1"/>
  <c r="G326" i="136"/>
  <c r="H326" i="136" s="1"/>
  <c r="G327" i="136"/>
  <c r="H327" i="136" s="1"/>
  <c r="G328" i="136"/>
  <c r="H328" i="136" s="1"/>
  <c r="G329" i="136"/>
  <c r="H329" i="136" s="1"/>
  <c r="G330" i="136"/>
  <c r="H330" i="136" s="1"/>
  <c r="G331" i="136"/>
  <c r="H331" i="136" s="1"/>
  <c r="G332" i="136"/>
  <c r="H332" i="136" s="1"/>
  <c r="G333" i="136"/>
  <c r="H333" i="136" s="1"/>
  <c r="G334" i="136"/>
  <c r="H334" i="136" s="1"/>
  <c r="G335" i="136"/>
  <c r="H335" i="136" s="1"/>
  <c r="G336" i="136"/>
  <c r="H336" i="136" s="1"/>
  <c r="G337" i="136"/>
  <c r="H337" i="136" s="1"/>
  <c r="G338" i="136"/>
  <c r="H338" i="136" s="1"/>
  <c r="G339" i="136"/>
  <c r="H339" i="136" s="1"/>
  <c r="G340" i="136"/>
  <c r="H340" i="136" s="1"/>
  <c r="G341" i="136"/>
  <c r="H341" i="136" s="1"/>
  <c r="G342" i="136"/>
  <c r="H342" i="136" s="1"/>
  <c r="G343" i="136"/>
  <c r="H343" i="136" s="1"/>
  <c r="G344" i="136"/>
  <c r="H344" i="136" s="1"/>
  <c r="G345" i="136"/>
  <c r="H345" i="136" s="1"/>
  <c r="G346" i="136"/>
  <c r="H346" i="136" s="1"/>
  <c r="G347" i="136"/>
  <c r="H347" i="136" s="1"/>
  <c r="G348" i="136"/>
  <c r="H348" i="136" s="1"/>
  <c r="G349" i="136"/>
  <c r="H349" i="136" s="1"/>
  <c r="G350" i="136"/>
  <c r="H350" i="136" s="1"/>
  <c r="G351" i="136"/>
  <c r="H351" i="136" s="1"/>
  <c r="G352" i="136"/>
  <c r="H352" i="136" s="1"/>
  <c r="G353" i="136"/>
  <c r="H353" i="136" s="1"/>
  <c r="G354" i="136"/>
  <c r="H354" i="136" s="1"/>
  <c r="G355" i="136"/>
  <c r="H355" i="136" s="1"/>
  <c r="G356" i="136"/>
  <c r="H356" i="136" s="1"/>
  <c r="G357" i="136"/>
  <c r="H357" i="136" s="1"/>
  <c r="G358" i="136"/>
  <c r="H358" i="136" s="1"/>
  <c r="G359" i="136"/>
  <c r="H359" i="136" s="1"/>
  <c r="G360" i="136"/>
  <c r="H360" i="136" s="1"/>
  <c r="G361" i="136"/>
  <c r="H361" i="136" s="1"/>
  <c r="G362" i="136"/>
  <c r="H362" i="136" s="1"/>
  <c r="G363" i="136"/>
  <c r="H363" i="136" s="1"/>
  <c r="G364" i="136"/>
  <c r="H364" i="136" s="1"/>
  <c r="G365" i="136"/>
  <c r="H365" i="136" s="1"/>
  <c r="G366" i="136"/>
  <c r="H366" i="136" s="1"/>
  <c r="G367" i="136"/>
  <c r="H367" i="136" s="1"/>
  <c r="G368" i="136"/>
  <c r="H368" i="136" s="1"/>
  <c r="G369" i="136"/>
  <c r="H369" i="136" s="1"/>
  <c r="G370" i="136"/>
  <c r="H370" i="136" s="1"/>
  <c r="G371" i="136"/>
  <c r="H371" i="136" s="1"/>
  <c r="G372" i="136"/>
  <c r="H372" i="136" s="1"/>
  <c r="G373" i="136"/>
  <c r="H373" i="136" s="1"/>
  <c r="G374" i="136"/>
  <c r="H374" i="136" s="1"/>
  <c r="G375" i="136"/>
  <c r="H375" i="136" s="1"/>
  <c r="G376" i="136"/>
  <c r="H376" i="136" s="1"/>
  <c r="G377" i="136"/>
  <c r="H377" i="136" s="1"/>
  <c r="G378" i="136"/>
  <c r="H378" i="136" s="1"/>
  <c r="G379" i="136"/>
  <c r="H379" i="136" s="1"/>
  <c r="G380" i="136"/>
  <c r="H380" i="136" s="1"/>
  <c r="G381" i="136"/>
  <c r="H381" i="136" s="1"/>
  <c r="G382" i="136"/>
  <c r="H382" i="136" s="1"/>
  <c r="G383" i="136"/>
  <c r="H383" i="136" s="1"/>
  <c r="G384" i="136"/>
  <c r="H384" i="136" s="1"/>
  <c r="G385" i="136"/>
  <c r="H385" i="136" s="1"/>
  <c r="G386" i="136"/>
  <c r="H386" i="136" s="1"/>
  <c r="G387" i="136"/>
  <c r="H387" i="136" s="1"/>
  <c r="G388" i="136"/>
  <c r="H388" i="136" s="1"/>
  <c r="G389" i="136"/>
  <c r="H389" i="136" s="1"/>
  <c r="G390" i="136"/>
  <c r="H390" i="136" s="1"/>
  <c r="G391" i="136"/>
  <c r="H391" i="136" s="1"/>
  <c r="G392" i="136"/>
  <c r="H392" i="136" s="1"/>
  <c r="G393" i="136"/>
  <c r="H393" i="136" s="1"/>
  <c r="G394" i="136"/>
  <c r="H394" i="136" s="1"/>
  <c r="G395" i="136"/>
  <c r="H395" i="136" s="1"/>
  <c r="G396" i="136"/>
  <c r="H396" i="136" s="1"/>
  <c r="G397" i="136"/>
  <c r="H397" i="136" s="1"/>
  <c r="G398" i="136"/>
  <c r="H398" i="136" s="1"/>
  <c r="G399" i="136"/>
  <c r="H399" i="136" s="1"/>
  <c r="G400" i="136"/>
  <c r="H400" i="136" s="1"/>
  <c r="G401" i="136"/>
  <c r="H401" i="136" s="1"/>
  <c r="G402" i="136"/>
  <c r="H402" i="136" s="1"/>
  <c r="G403" i="136"/>
  <c r="H403" i="136" s="1"/>
  <c r="G404" i="136"/>
  <c r="H404" i="136" s="1"/>
  <c r="G405" i="136"/>
  <c r="H405" i="136" s="1"/>
  <c r="G406" i="136"/>
  <c r="H406" i="136" s="1"/>
  <c r="G407" i="136"/>
  <c r="H407" i="136" s="1"/>
  <c r="G408" i="136"/>
  <c r="H408" i="136" s="1"/>
  <c r="G409" i="136"/>
  <c r="H409" i="136" s="1"/>
  <c r="G410" i="136"/>
  <c r="H410" i="136" s="1"/>
  <c r="G411" i="136"/>
  <c r="H411" i="136" s="1"/>
  <c r="G412" i="136"/>
  <c r="H412" i="136" s="1"/>
  <c r="G413" i="136"/>
  <c r="H413" i="136" s="1"/>
  <c r="G414" i="136"/>
  <c r="H414" i="136" s="1"/>
  <c r="G415" i="136"/>
  <c r="H415" i="136" s="1"/>
  <c r="G416" i="136"/>
  <c r="H416" i="136" s="1"/>
  <c r="G417" i="136"/>
  <c r="H417" i="136" s="1"/>
  <c r="G418" i="136"/>
  <c r="H418" i="136" s="1"/>
  <c r="G419" i="136"/>
  <c r="H419" i="136" s="1"/>
  <c r="G420" i="136"/>
  <c r="H420" i="136" s="1"/>
  <c r="G421" i="136"/>
  <c r="H421" i="136" s="1"/>
  <c r="G422" i="136"/>
  <c r="H422" i="136" s="1"/>
  <c r="G423" i="136"/>
  <c r="H423" i="136" s="1"/>
  <c r="G424" i="136"/>
  <c r="H424" i="136" s="1"/>
  <c r="G425" i="136"/>
  <c r="H425" i="136" s="1"/>
  <c r="G426" i="136"/>
  <c r="H426" i="136" s="1"/>
  <c r="G427" i="136"/>
  <c r="H427" i="136" s="1"/>
  <c r="G428" i="136"/>
  <c r="H428" i="136" s="1"/>
  <c r="G429" i="136"/>
  <c r="H429" i="136" s="1"/>
  <c r="G430" i="136"/>
  <c r="H430" i="136" s="1"/>
  <c r="G431" i="136"/>
  <c r="H431" i="136" s="1"/>
  <c r="G432" i="136"/>
  <c r="H432" i="136" s="1"/>
  <c r="G433" i="136"/>
  <c r="H433" i="136" s="1"/>
  <c r="G434" i="136"/>
  <c r="H434" i="136" s="1"/>
  <c r="G435" i="136"/>
  <c r="H435" i="136" s="1"/>
  <c r="G436" i="136"/>
  <c r="H436" i="136" s="1"/>
  <c r="G437" i="136"/>
  <c r="H437" i="136" s="1"/>
  <c r="G438" i="136"/>
  <c r="H438" i="136" s="1"/>
  <c r="G439" i="136"/>
  <c r="H439" i="136" s="1"/>
  <c r="G440" i="136"/>
  <c r="H440" i="136" s="1"/>
  <c r="G441" i="136"/>
  <c r="H441" i="136" s="1"/>
  <c r="G442" i="136"/>
  <c r="H442" i="136" s="1"/>
  <c r="G443" i="136"/>
  <c r="H443" i="136" s="1"/>
  <c r="G444" i="136"/>
  <c r="H444" i="136" s="1"/>
  <c r="G445" i="136"/>
  <c r="H445" i="136" s="1"/>
  <c r="G446" i="136"/>
  <c r="H446" i="136" s="1"/>
  <c r="G447" i="136"/>
  <c r="H447" i="136" s="1"/>
  <c r="G448" i="136"/>
  <c r="H448" i="136" s="1"/>
  <c r="G449" i="136"/>
  <c r="H449" i="136" s="1"/>
  <c r="G450" i="136"/>
  <c r="H450" i="136" s="1"/>
  <c r="G451" i="136"/>
  <c r="H451" i="136" s="1"/>
  <c r="G452" i="136"/>
  <c r="H452" i="136" s="1"/>
  <c r="G453" i="136"/>
  <c r="H453" i="136" s="1"/>
  <c r="G454" i="136"/>
  <c r="H454" i="136" s="1"/>
  <c r="G455" i="136"/>
  <c r="H455" i="136" s="1"/>
  <c r="G456" i="136"/>
  <c r="H456" i="136" s="1"/>
  <c r="G457" i="136"/>
  <c r="H457" i="136" s="1"/>
  <c r="G458" i="136"/>
  <c r="H458" i="136" s="1"/>
  <c r="G459" i="136"/>
  <c r="H459" i="136" s="1"/>
  <c r="G460" i="136"/>
  <c r="H460" i="136" s="1"/>
  <c r="G461" i="136"/>
  <c r="H461" i="136" s="1"/>
  <c r="G462" i="136"/>
  <c r="H462" i="136" s="1"/>
  <c r="G463" i="136"/>
  <c r="H463" i="136" s="1"/>
  <c r="G464" i="136"/>
  <c r="H464" i="136" s="1"/>
  <c r="G465" i="136"/>
  <c r="H465" i="136" s="1"/>
  <c r="G466" i="136"/>
  <c r="H466" i="136" s="1"/>
  <c r="G467" i="136"/>
  <c r="H467" i="136" s="1"/>
  <c r="G468" i="136"/>
  <c r="H468" i="136" s="1"/>
  <c r="G469" i="136"/>
  <c r="H469" i="136" s="1"/>
  <c r="G470" i="136"/>
  <c r="H470" i="136" s="1"/>
  <c r="G471" i="136"/>
  <c r="H471" i="136" s="1"/>
  <c r="G472" i="136"/>
  <c r="H472" i="136" s="1"/>
  <c r="G473" i="136"/>
  <c r="H473" i="136" s="1"/>
  <c r="G474" i="136"/>
  <c r="H474" i="136" s="1"/>
  <c r="G475" i="136"/>
  <c r="H475" i="136" s="1"/>
  <c r="G476" i="136"/>
  <c r="H476" i="136" s="1"/>
  <c r="G477" i="136"/>
  <c r="H477" i="136" s="1"/>
  <c r="G478" i="136"/>
  <c r="H478" i="136" s="1"/>
  <c r="G479" i="136"/>
  <c r="H479" i="136" s="1"/>
  <c r="G480" i="136"/>
  <c r="H480" i="136" s="1"/>
  <c r="G481" i="136"/>
  <c r="H481" i="136" s="1"/>
  <c r="G482" i="136"/>
  <c r="H482" i="136" s="1"/>
  <c r="G483" i="136"/>
  <c r="H483" i="136" s="1"/>
  <c r="G484" i="136"/>
  <c r="H484" i="136" s="1"/>
  <c r="G485" i="136"/>
  <c r="H485" i="136" s="1"/>
  <c r="G486" i="136"/>
  <c r="H486" i="136" s="1"/>
  <c r="G487" i="136"/>
  <c r="H487" i="136" s="1"/>
  <c r="G488" i="136"/>
  <c r="H488" i="136" s="1"/>
  <c r="G489" i="136"/>
  <c r="H489" i="136" s="1"/>
  <c r="G490" i="136"/>
  <c r="H490" i="136" s="1"/>
  <c r="G491" i="136"/>
  <c r="H491" i="136" s="1"/>
  <c r="G492" i="136"/>
  <c r="H492" i="136" s="1"/>
  <c r="G493" i="136"/>
  <c r="H493" i="136" s="1"/>
  <c r="G494" i="136"/>
  <c r="H494" i="136" s="1"/>
  <c r="G495" i="136"/>
  <c r="H495" i="136" s="1"/>
  <c r="G496" i="136"/>
  <c r="H496" i="136" s="1"/>
  <c r="G497" i="136"/>
  <c r="H497" i="136" s="1"/>
  <c r="G498" i="136"/>
  <c r="H498" i="136" s="1"/>
  <c r="G499" i="136"/>
  <c r="H499" i="136" s="1"/>
  <c r="G500" i="136"/>
  <c r="H500" i="136" s="1"/>
  <c r="G501" i="136"/>
  <c r="H501" i="136" s="1"/>
  <c r="G502" i="136"/>
  <c r="H502" i="136" s="1"/>
  <c r="G503" i="136"/>
  <c r="H503" i="136" s="1"/>
  <c r="G504" i="136"/>
  <c r="H504" i="136" s="1"/>
  <c r="G505" i="136"/>
  <c r="H505" i="136" s="1"/>
  <c r="G506" i="136"/>
  <c r="H506" i="136" s="1"/>
  <c r="G507" i="136"/>
  <c r="H507" i="136" s="1"/>
  <c r="G508" i="136"/>
  <c r="H508" i="136" s="1"/>
  <c r="G509" i="136"/>
  <c r="H509" i="136" s="1"/>
  <c r="G510" i="136"/>
  <c r="H510" i="136" s="1"/>
  <c r="G511" i="136"/>
  <c r="H511" i="136" s="1"/>
  <c r="G512" i="136"/>
  <c r="H512" i="136" s="1"/>
  <c r="G513" i="136"/>
  <c r="H513" i="136" s="1"/>
  <c r="G514" i="136"/>
  <c r="H514" i="136" s="1"/>
  <c r="G515" i="136"/>
  <c r="H515" i="136" s="1"/>
  <c r="G516" i="136"/>
  <c r="H516" i="136" s="1"/>
  <c r="G517" i="136"/>
  <c r="H517" i="136" s="1"/>
  <c r="G518" i="136"/>
  <c r="H518" i="136" s="1"/>
  <c r="G519" i="136"/>
  <c r="H519" i="136" s="1"/>
  <c r="G520" i="136"/>
  <c r="H520" i="136" s="1"/>
  <c r="G521" i="136"/>
  <c r="H521" i="136" s="1"/>
  <c r="G522" i="136"/>
  <c r="H522" i="136" s="1"/>
  <c r="G523" i="136"/>
  <c r="H523" i="136" s="1"/>
  <c r="G524" i="136"/>
  <c r="H524" i="136" s="1"/>
  <c r="G525" i="136"/>
  <c r="H525" i="136" s="1"/>
  <c r="G526" i="136"/>
  <c r="H526" i="136" s="1"/>
  <c r="G527" i="136"/>
  <c r="H527" i="136" s="1"/>
  <c r="G528" i="136"/>
  <c r="H528" i="136" s="1"/>
  <c r="G529" i="136"/>
  <c r="H529" i="136" s="1"/>
  <c r="G530" i="136"/>
  <c r="H530" i="136" s="1"/>
  <c r="G531" i="136"/>
  <c r="H531" i="136" s="1"/>
  <c r="G532" i="136"/>
  <c r="H532" i="136" s="1"/>
  <c r="G533" i="136"/>
  <c r="H533" i="136" s="1"/>
  <c r="G534" i="136"/>
  <c r="H534" i="136" s="1"/>
  <c r="G535" i="136"/>
  <c r="H535" i="136" s="1"/>
  <c r="G536" i="136"/>
  <c r="H536" i="136" s="1"/>
  <c r="G537" i="136"/>
  <c r="H537" i="136" s="1"/>
  <c r="G538" i="136"/>
  <c r="H538" i="136" s="1"/>
  <c r="G539" i="136"/>
  <c r="H539" i="136" s="1"/>
  <c r="G540" i="136"/>
  <c r="H540" i="136" s="1"/>
  <c r="G541" i="136"/>
  <c r="H541" i="136" s="1"/>
  <c r="G542" i="136"/>
  <c r="H542" i="136" s="1"/>
  <c r="G543" i="136"/>
  <c r="H543" i="136" s="1"/>
  <c r="G544" i="136"/>
  <c r="H544" i="136" s="1"/>
  <c r="G545" i="136"/>
  <c r="H545" i="136" s="1"/>
  <c r="G546" i="136"/>
  <c r="H546" i="136" s="1"/>
  <c r="G547" i="136"/>
  <c r="H547" i="136" s="1"/>
  <c r="G548" i="136"/>
  <c r="H548" i="136" s="1"/>
  <c r="G549" i="136"/>
  <c r="H549" i="136" s="1"/>
  <c r="G550" i="136"/>
  <c r="H550" i="136" s="1"/>
  <c r="G551" i="136"/>
  <c r="H551" i="136" s="1"/>
  <c r="G552" i="136"/>
  <c r="H552" i="136" s="1"/>
  <c r="G553" i="136"/>
  <c r="H553" i="136" s="1"/>
  <c r="G554" i="136"/>
  <c r="H554" i="136" s="1"/>
  <c r="G555" i="136"/>
  <c r="H555" i="136" s="1"/>
  <c r="G556" i="136"/>
  <c r="H556" i="136" s="1"/>
  <c r="G557" i="136"/>
  <c r="H557" i="136" s="1"/>
  <c r="G558" i="136"/>
  <c r="H558" i="136" s="1"/>
  <c r="G559" i="136"/>
  <c r="H559" i="136" s="1"/>
  <c r="G560" i="136"/>
  <c r="H560" i="136" s="1"/>
  <c r="G561" i="136"/>
  <c r="H561" i="136" s="1"/>
  <c r="G562" i="136"/>
  <c r="H562" i="136" s="1"/>
  <c r="G563" i="136"/>
  <c r="H563" i="136" s="1"/>
  <c r="G564" i="136"/>
  <c r="H564" i="136" s="1"/>
  <c r="G565" i="136"/>
  <c r="H565" i="136" s="1"/>
  <c r="G566" i="136"/>
  <c r="H566" i="136" s="1"/>
  <c r="G567" i="136"/>
  <c r="H567" i="136" s="1"/>
  <c r="G568" i="136"/>
  <c r="H568" i="136" s="1"/>
  <c r="G569" i="136"/>
  <c r="H569" i="136" s="1"/>
  <c r="G570" i="136"/>
  <c r="H570" i="136" s="1"/>
  <c r="G571" i="136"/>
  <c r="H571" i="136" s="1"/>
  <c r="G572" i="136"/>
  <c r="H572" i="136" s="1"/>
  <c r="G573" i="136"/>
  <c r="H573" i="136" s="1"/>
  <c r="G574" i="136"/>
  <c r="H574" i="136" s="1"/>
  <c r="G575" i="136"/>
  <c r="H575" i="136" s="1"/>
  <c r="G576" i="136"/>
  <c r="H576" i="136" s="1"/>
  <c r="G577" i="136"/>
  <c r="H577" i="136" s="1"/>
  <c r="G578" i="136"/>
  <c r="H578" i="136" s="1"/>
  <c r="G579" i="136"/>
  <c r="H579" i="136" s="1"/>
  <c r="G580" i="136"/>
  <c r="H580" i="136" s="1"/>
  <c r="G581" i="136"/>
  <c r="H581" i="136" s="1"/>
  <c r="G582" i="136"/>
  <c r="H582" i="136" s="1"/>
  <c r="G583" i="136"/>
  <c r="H583" i="136" s="1"/>
  <c r="G584" i="136"/>
  <c r="H584" i="136" s="1"/>
  <c r="G585" i="136"/>
  <c r="H585" i="136" s="1"/>
  <c r="G586" i="136"/>
  <c r="H586" i="136" s="1"/>
  <c r="G587" i="136"/>
  <c r="H587" i="136" s="1"/>
  <c r="G588" i="136"/>
  <c r="H588" i="136" s="1"/>
  <c r="G589" i="136"/>
  <c r="H589" i="136" s="1"/>
  <c r="G590" i="136"/>
  <c r="H590" i="136" s="1"/>
  <c r="G591" i="136"/>
  <c r="H591" i="136" s="1"/>
  <c r="G592" i="136"/>
  <c r="H592" i="136" s="1"/>
  <c r="G593" i="136"/>
  <c r="H593" i="136" s="1"/>
  <c r="G594" i="136"/>
  <c r="H594" i="136" s="1"/>
  <c r="G595" i="136"/>
  <c r="H595" i="136" s="1"/>
  <c r="G596" i="136"/>
  <c r="H596" i="136" s="1"/>
  <c r="G597" i="136"/>
  <c r="H597" i="136" s="1"/>
  <c r="G598" i="136"/>
  <c r="H598" i="136" s="1"/>
  <c r="G599" i="136"/>
  <c r="H599" i="136" s="1"/>
  <c r="G600" i="136"/>
  <c r="H600" i="136" s="1"/>
  <c r="G601" i="136"/>
  <c r="H601" i="136" s="1"/>
  <c r="G602" i="136"/>
  <c r="H602" i="136" s="1"/>
  <c r="G603" i="136"/>
  <c r="H603" i="136" s="1"/>
  <c r="G604" i="136"/>
  <c r="H604" i="136" s="1"/>
  <c r="G605" i="136"/>
  <c r="H605" i="136" s="1"/>
  <c r="G606" i="136"/>
  <c r="H606" i="136" s="1"/>
  <c r="G607" i="136"/>
  <c r="H607" i="136" s="1"/>
  <c r="G608" i="136"/>
  <c r="H608" i="136" s="1"/>
  <c r="G609" i="136"/>
  <c r="H609" i="136" s="1"/>
  <c r="G610" i="136"/>
  <c r="H610" i="136" s="1"/>
  <c r="G611" i="136"/>
  <c r="H611" i="136" s="1"/>
  <c r="G612" i="136"/>
  <c r="H612" i="136" s="1"/>
  <c r="G613" i="136"/>
  <c r="H613" i="136" s="1"/>
  <c r="G614" i="136"/>
  <c r="H614" i="136" s="1"/>
  <c r="G615" i="136"/>
  <c r="H615" i="136" s="1"/>
  <c r="G616" i="136"/>
  <c r="H616" i="136" s="1"/>
  <c r="G617" i="136"/>
  <c r="H617" i="136" s="1"/>
  <c r="G618" i="136"/>
  <c r="H618" i="136" s="1"/>
  <c r="G619" i="136"/>
  <c r="H619" i="136" s="1"/>
  <c r="G620" i="136"/>
  <c r="H620" i="136" s="1"/>
  <c r="G621" i="136"/>
  <c r="H621" i="136" s="1"/>
  <c r="G622" i="136"/>
  <c r="H622" i="136" s="1"/>
  <c r="G623" i="136"/>
  <c r="H623" i="136" s="1"/>
  <c r="G624" i="136"/>
  <c r="H624" i="136" s="1"/>
  <c r="G625" i="136"/>
  <c r="H625" i="136" s="1"/>
  <c r="G626" i="136"/>
  <c r="H626" i="136" s="1"/>
  <c r="G627" i="136"/>
  <c r="H627" i="136" s="1"/>
  <c r="G628" i="136"/>
  <c r="H628" i="136" s="1"/>
  <c r="G629" i="136"/>
  <c r="H629" i="136" s="1"/>
  <c r="G630" i="136"/>
  <c r="H630" i="136" s="1"/>
  <c r="G631" i="136"/>
  <c r="H631" i="136" s="1"/>
  <c r="G632" i="136"/>
  <c r="H632" i="136" s="1"/>
  <c r="G633" i="136"/>
  <c r="H633" i="136" s="1"/>
  <c r="G634" i="136"/>
  <c r="H634" i="136" s="1"/>
  <c r="G635" i="136"/>
  <c r="H635" i="136" s="1"/>
  <c r="G636" i="136"/>
  <c r="H636" i="136" s="1"/>
  <c r="G637" i="136"/>
  <c r="H637" i="136" s="1"/>
  <c r="G638" i="136"/>
  <c r="H638" i="136" s="1"/>
  <c r="G639" i="136"/>
  <c r="H639" i="136" s="1"/>
  <c r="G640" i="136"/>
  <c r="H640" i="136" s="1"/>
  <c r="G641" i="136"/>
  <c r="H641" i="136" s="1"/>
  <c r="G642" i="136"/>
  <c r="H642" i="136" s="1"/>
  <c r="G643" i="136"/>
  <c r="H643" i="136" s="1"/>
  <c r="G644" i="136"/>
  <c r="H644" i="136" s="1"/>
  <c r="G645" i="136"/>
  <c r="H645" i="136" s="1"/>
  <c r="G646" i="136"/>
  <c r="H646" i="136" s="1"/>
  <c r="G647" i="136"/>
  <c r="H647" i="136" s="1"/>
  <c r="G648" i="136"/>
  <c r="H648" i="136" s="1"/>
  <c r="G649" i="136"/>
  <c r="H649" i="136" s="1"/>
  <c r="G650" i="136"/>
  <c r="H650" i="136" s="1"/>
  <c r="G651" i="136"/>
  <c r="H651" i="136" s="1"/>
  <c r="G652" i="136"/>
  <c r="H652" i="136" s="1"/>
  <c r="G653" i="136"/>
  <c r="H653" i="136" s="1"/>
  <c r="G654" i="136"/>
  <c r="H654" i="136" s="1"/>
  <c r="G655" i="136"/>
  <c r="H655" i="136" s="1"/>
  <c r="G656" i="136"/>
  <c r="H656" i="136" s="1"/>
  <c r="G657" i="136"/>
  <c r="H657" i="136" s="1"/>
  <c r="G658" i="136"/>
  <c r="H658" i="136" s="1"/>
  <c r="G659" i="136"/>
  <c r="H659" i="136" s="1"/>
  <c r="G660" i="136"/>
  <c r="H660" i="136" s="1"/>
  <c r="G661" i="136"/>
  <c r="H661" i="136" s="1"/>
  <c r="G662" i="136"/>
  <c r="H662" i="136" s="1"/>
  <c r="G663" i="136"/>
  <c r="H663" i="136" s="1"/>
  <c r="G664" i="136"/>
  <c r="H664" i="136" s="1"/>
  <c r="G665" i="136"/>
  <c r="H665" i="136" s="1"/>
  <c r="G666" i="136"/>
  <c r="H666" i="136" s="1"/>
  <c r="G667" i="136"/>
  <c r="H667" i="136" s="1"/>
  <c r="G668" i="136"/>
  <c r="H668" i="136" s="1"/>
  <c r="G669" i="136"/>
  <c r="H669" i="136" s="1"/>
  <c r="G670" i="136"/>
  <c r="H670" i="136" s="1"/>
  <c r="G671" i="136"/>
  <c r="H671" i="136" s="1"/>
  <c r="G672" i="136"/>
  <c r="H672" i="136" s="1"/>
  <c r="G673" i="136"/>
  <c r="H673" i="136" s="1"/>
  <c r="G674" i="136"/>
  <c r="H674" i="136" s="1"/>
  <c r="G675" i="136"/>
  <c r="H675" i="136" s="1"/>
  <c r="G676" i="136"/>
  <c r="H676" i="136" s="1"/>
  <c r="G677" i="136"/>
  <c r="H677" i="136" s="1"/>
  <c r="G678" i="136"/>
  <c r="H678" i="136" s="1"/>
  <c r="G679" i="136"/>
  <c r="H679" i="136" s="1"/>
  <c r="G680" i="136"/>
  <c r="H680" i="136" s="1"/>
  <c r="G681" i="136"/>
  <c r="H681" i="136" s="1"/>
  <c r="G682" i="136"/>
  <c r="H682" i="136" s="1"/>
  <c r="G683" i="136"/>
  <c r="H683" i="136" s="1"/>
  <c r="G684" i="136"/>
  <c r="H684" i="136" s="1"/>
  <c r="G685" i="136"/>
  <c r="H685" i="136" s="1"/>
  <c r="G686" i="136"/>
  <c r="H686" i="136" s="1"/>
  <c r="G687" i="136"/>
  <c r="H687" i="136" s="1"/>
  <c r="G688" i="136"/>
  <c r="H688" i="136" s="1"/>
  <c r="G689" i="136"/>
  <c r="H689" i="136" s="1"/>
  <c r="G690" i="136"/>
  <c r="H690" i="136" s="1"/>
  <c r="G691" i="136"/>
  <c r="H691" i="136" s="1"/>
  <c r="G692" i="136"/>
  <c r="H692" i="136" s="1"/>
  <c r="G693" i="136"/>
  <c r="H693" i="136" s="1"/>
  <c r="G694" i="136"/>
  <c r="H694" i="136" s="1"/>
  <c r="G695" i="136"/>
  <c r="H695" i="136" s="1"/>
  <c r="G696" i="136"/>
  <c r="H696" i="136" s="1"/>
  <c r="G697" i="136"/>
  <c r="H697" i="136" s="1"/>
  <c r="G698" i="136"/>
  <c r="H698" i="136" s="1"/>
  <c r="G699" i="136"/>
  <c r="H699" i="136" s="1"/>
  <c r="G700" i="136"/>
  <c r="H700" i="136" s="1"/>
  <c r="G701" i="136"/>
  <c r="H701" i="136" s="1"/>
  <c r="G702" i="136"/>
  <c r="H702" i="136" s="1"/>
  <c r="G703" i="136"/>
  <c r="H703" i="136" s="1"/>
  <c r="G704" i="136"/>
  <c r="H704" i="136" s="1"/>
  <c r="G705" i="136"/>
  <c r="H705" i="136" s="1"/>
  <c r="G706" i="136"/>
  <c r="H706" i="136" s="1"/>
  <c r="G707" i="136"/>
  <c r="H707" i="136" s="1"/>
  <c r="G708" i="136"/>
  <c r="H708" i="136" s="1"/>
  <c r="G709" i="136"/>
  <c r="H709" i="136" s="1"/>
  <c r="G710" i="136"/>
  <c r="H710" i="136" s="1"/>
  <c r="G711" i="136"/>
  <c r="H711" i="136" s="1"/>
  <c r="G712" i="136"/>
  <c r="H712" i="136" s="1"/>
  <c r="G713" i="136"/>
  <c r="H713" i="136" s="1"/>
  <c r="G714" i="136"/>
  <c r="H714" i="136" s="1"/>
  <c r="G715" i="136"/>
  <c r="H715" i="136" s="1"/>
  <c r="G716" i="136"/>
  <c r="H716" i="136" s="1"/>
  <c r="G717" i="136"/>
  <c r="H717" i="136" s="1"/>
  <c r="G718" i="136"/>
  <c r="H718" i="136" s="1"/>
  <c r="G719" i="136"/>
  <c r="H719" i="136" s="1"/>
  <c r="G720" i="136"/>
  <c r="H720" i="136" s="1"/>
  <c r="G721" i="136"/>
  <c r="H721" i="136" s="1"/>
  <c r="G722" i="136"/>
  <c r="H722" i="136" s="1"/>
  <c r="G723" i="136"/>
  <c r="H723" i="136" s="1"/>
  <c r="G724" i="136"/>
  <c r="H724" i="136" s="1"/>
  <c r="G725" i="136"/>
  <c r="H725" i="136" s="1"/>
  <c r="G726" i="136"/>
  <c r="H726" i="136" s="1"/>
  <c r="G727" i="136"/>
  <c r="H727" i="136" s="1"/>
  <c r="G728" i="136"/>
  <c r="H728" i="136" s="1"/>
  <c r="G729" i="136"/>
  <c r="H729" i="136" s="1"/>
  <c r="G730" i="136"/>
  <c r="H730" i="136" s="1"/>
  <c r="G731" i="136"/>
  <c r="H731" i="136" s="1"/>
  <c r="G732" i="136"/>
  <c r="H732" i="136" s="1"/>
  <c r="G733" i="136"/>
  <c r="H733" i="136" s="1"/>
  <c r="G734" i="136"/>
  <c r="H734" i="136" s="1"/>
  <c r="G735" i="136"/>
  <c r="H735" i="136" s="1"/>
  <c r="G736" i="136"/>
  <c r="H736" i="136" s="1"/>
  <c r="G737" i="136"/>
  <c r="H737" i="136" s="1"/>
  <c r="G738" i="136"/>
  <c r="H738" i="136" s="1"/>
  <c r="G739" i="136"/>
  <c r="H739" i="136" s="1"/>
  <c r="G740" i="136"/>
  <c r="H740" i="136" s="1"/>
  <c r="G741" i="136"/>
  <c r="H741" i="136" s="1"/>
  <c r="G742" i="136"/>
  <c r="H742" i="136" s="1"/>
  <c r="G743" i="136"/>
  <c r="H743" i="136" s="1"/>
  <c r="G744" i="136"/>
  <c r="H744" i="136" s="1"/>
  <c r="G745" i="136"/>
  <c r="H745" i="136" s="1"/>
  <c r="G746" i="136"/>
  <c r="H746" i="136" s="1"/>
  <c r="G747" i="136"/>
  <c r="H747" i="136" s="1"/>
  <c r="G748" i="136"/>
  <c r="H748" i="136" s="1"/>
  <c r="G749" i="136"/>
  <c r="H749" i="136" s="1"/>
  <c r="G750" i="136"/>
  <c r="H750" i="136" s="1"/>
  <c r="G751" i="136"/>
  <c r="H751" i="136" s="1"/>
  <c r="G752" i="136"/>
  <c r="H752" i="136" s="1"/>
  <c r="G753" i="136"/>
  <c r="H753" i="136" s="1"/>
  <c r="G754" i="136"/>
  <c r="H754" i="136" s="1"/>
  <c r="G755" i="136"/>
  <c r="H755" i="136" s="1"/>
  <c r="G756" i="136"/>
  <c r="H756" i="136" s="1"/>
  <c r="G757" i="136"/>
  <c r="H757" i="136" s="1"/>
  <c r="G758" i="136"/>
  <c r="H758" i="136" s="1"/>
  <c r="G759" i="136"/>
  <c r="H759" i="136" s="1"/>
  <c r="G760" i="136"/>
  <c r="H760" i="136" s="1"/>
  <c r="G761" i="136"/>
  <c r="H761" i="136" s="1"/>
  <c r="G762" i="136"/>
  <c r="H762" i="136" s="1"/>
  <c r="G763" i="136"/>
  <c r="H763" i="136" s="1"/>
  <c r="G764" i="136"/>
  <c r="H764" i="136" s="1"/>
  <c r="G765" i="136"/>
  <c r="H765" i="136" s="1"/>
  <c r="G766" i="136"/>
  <c r="H766" i="136" s="1"/>
  <c r="G767" i="136"/>
  <c r="H767" i="136" s="1"/>
  <c r="G768" i="136"/>
  <c r="H768" i="136" s="1"/>
  <c r="G769" i="136"/>
  <c r="H769" i="136" s="1"/>
  <c r="G770" i="136"/>
  <c r="H770" i="136" s="1"/>
  <c r="G771" i="136"/>
  <c r="H771" i="136" s="1"/>
  <c r="G772" i="136"/>
  <c r="H772" i="136" s="1"/>
  <c r="G773" i="136"/>
  <c r="H773" i="136" s="1"/>
  <c r="G774" i="136"/>
  <c r="H774" i="136" s="1"/>
  <c r="G775" i="136"/>
  <c r="H775" i="136" s="1"/>
  <c r="G776" i="136"/>
  <c r="H776" i="136" s="1"/>
  <c r="G777" i="136"/>
  <c r="H777" i="136" s="1"/>
  <c r="G778" i="136"/>
  <c r="H778" i="136" s="1"/>
  <c r="G779" i="136"/>
  <c r="H779" i="136" s="1"/>
  <c r="G780" i="136"/>
  <c r="H780" i="136" s="1"/>
  <c r="G781" i="136"/>
  <c r="H781" i="136" s="1"/>
  <c r="G782" i="136"/>
  <c r="H782" i="136" s="1"/>
  <c r="G783" i="136"/>
  <c r="H783" i="136" s="1"/>
  <c r="G784" i="136"/>
  <c r="H784" i="136" s="1"/>
  <c r="G785" i="136"/>
  <c r="H785" i="136" s="1"/>
  <c r="G786" i="136"/>
  <c r="H786" i="136" s="1"/>
  <c r="G787" i="136"/>
  <c r="H787" i="136" s="1"/>
  <c r="G788" i="136"/>
  <c r="H788" i="136" s="1"/>
  <c r="G789" i="136"/>
  <c r="H789" i="136" s="1"/>
  <c r="G790" i="136"/>
  <c r="H790" i="136" s="1"/>
  <c r="G791" i="136"/>
  <c r="H791" i="136" s="1"/>
  <c r="G792" i="136"/>
  <c r="H792" i="136" s="1"/>
  <c r="G793" i="136"/>
  <c r="H793" i="136" s="1"/>
  <c r="G794" i="136"/>
  <c r="H794" i="136" s="1"/>
  <c r="G795" i="136"/>
  <c r="H795" i="136" s="1"/>
  <c r="G796" i="136"/>
  <c r="H796" i="136" s="1"/>
  <c r="G797" i="136"/>
  <c r="H797" i="136" s="1"/>
  <c r="G798" i="136"/>
  <c r="H798" i="136" s="1"/>
  <c r="G799" i="136"/>
  <c r="H799" i="136" s="1"/>
  <c r="G800" i="136"/>
  <c r="H800" i="136" s="1"/>
  <c r="G801" i="136"/>
  <c r="H801" i="136" s="1"/>
  <c r="G802" i="136"/>
  <c r="H802" i="136" s="1"/>
  <c r="G803" i="136"/>
  <c r="H803" i="136" s="1"/>
  <c r="G804" i="136"/>
  <c r="H804" i="136" s="1"/>
  <c r="G805" i="136"/>
  <c r="H805" i="136" s="1"/>
  <c r="G806" i="136"/>
  <c r="H806" i="136" s="1"/>
  <c r="G807" i="136"/>
  <c r="H807" i="136" s="1"/>
  <c r="G808" i="136"/>
  <c r="H808" i="136" s="1"/>
  <c r="G809" i="136"/>
  <c r="H809" i="136" s="1"/>
  <c r="G810" i="136"/>
  <c r="H810" i="136" s="1"/>
  <c r="G811" i="136"/>
  <c r="H811" i="136" s="1"/>
  <c r="G812" i="136"/>
  <c r="H812" i="136" s="1"/>
  <c r="G813" i="136"/>
  <c r="H813" i="136" s="1"/>
  <c r="G814" i="136"/>
  <c r="H814" i="136" s="1"/>
  <c r="G815" i="136"/>
  <c r="H815" i="136" s="1"/>
  <c r="G816" i="136"/>
  <c r="H816" i="136" s="1"/>
  <c r="G817" i="136"/>
  <c r="H817" i="136" s="1"/>
  <c r="G818" i="136"/>
  <c r="H818" i="136" s="1"/>
  <c r="G819" i="136"/>
  <c r="H819" i="136" s="1"/>
  <c r="G820" i="136"/>
  <c r="H820" i="136" s="1"/>
  <c r="G821" i="136"/>
  <c r="H821" i="136" s="1"/>
  <c r="G822" i="136"/>
  <c r="H822" i="136" s="1"/>
  <c r="G823" i="136"/>
  <c r="H823" i="136" s="1"/>
  <c r="G824" i="136"/>
  <c r="H824" i="136" s="1"/>
  <c r="G825" i="136"/>
  <c r="H825" i="136" s="1"/>
  <c r="G826" i="136"/>
  <c r="H826" i="136" s="1"/>
  <c r="G827" i="136"/>
  <c r="H827" i="136" s="1"/>
  <c r="G828" i="136"/>
  <c r="H828" i="136" s="1"/>
  <c r="G829" i="136"/>
  <c r="H829" i="136" s="1"/>
  <c r="G830" i="136"/>
  <c r="H830" i="136" s="1"/>
  <c r="G831" i="136"/>
  <c r="H831" i="136" s="1"/>
  <c r="G832" i="136"/>
  <c r="H832" i="136" s="1"/>
  <c r="G833" i="136"/>
  <c r="H833" i="136" s="1"/>
  <c r="G834" i="136"/>
  <c r="H834" i="136" s="1"/>
  <c r="G835" i="136"/>
  <c r="H835" i="136" s="1"/>
  <c r="G836" i="136"/>
  <c r="H836" i="136" s="1"/>
  <c r="G837" i="136"/>
  <c r="H837" i="136" s="1"/>
  <c r="G838" i="136"/>
  <c r="H838" i="136" s="1"/>
  <c r="G839" i="136"/>
  <c r="H839" i="136" s="1"/>
  <c r="G840" i="136"/>
  <c r="H840" i="136" s="1"/>
  <c r="G841" i="136"/>
  <c r="H841" i="136" s="1"/>
  <c r="G842" i="136"/>
  <c r="H842" i="136" s="1"/>
  <c r="G843" i="136"/>
  <c r="H843" i="136" s="1"/>
  <c r="G844" i="136"/>
  <c r="H844" i="136" s="1"/>
  <c r="G845" i="136"/>
  <c r="H845" i="136" s="1"/>
  <c r="G846" i="136"/>
  <c r="H846" i="136" s="1"/>
  <c r="G847" i="136"/>
  <c r="H847" i="136" s="1"/>
  <c r="G848" i="136"/>
  <c r="H848" i="136" s="1"/>
  <c r="G849" i="136"/>
  <c r="H849" i="136" s="1"/>
  <c r="G850" i="136"/>
  <c r="H850" i="136" s="1"/>
  <c r="G851" i="136"/>
  <c r="H851" i="136" s="1"/>
  <c r="G852" i="136"/>
  <c r="H852" i="136" s="1"/>
  <c r="G853" i="136"/>
  <c r="H853" i="136" s="1"/>
  <c r="G854" i="136"/>
  <c r="H854" i="136" s="1"/>
  <c r="G855" i="136"/>
  <c r="H855" i="136" s="1"/>
  <c r="G856" i="136"/>
  <c r="H856" i="136" s="1"/>
  <c r="G857" i="136"/>
  <c r="H857" i="136" s="1"/>
  <c r="G858" i="136"/>
  <c r="H858" i="136" s="1"/>
  <c r="G859" i="136"/>
  <c r="H859" i="136" s="1"/>
  <c r="G860" i="136"/>
  <c r="H860" i="136" s="1"/>
  <c r="G861" i="136"/>
  <c r="H861" i="136" s="1"/>
  <c r="G862" i="136"/>
  <c r="H862" i="136" s="1"/>
  <c r="G863" i="136"/>
  <c r="H863" i="136" s="1"/>
  <c r="G864" i="136"/>
  <c r="H864" i="136" s="1"/>
  <c r="G865" i="136"/>
  <c r="H865" i="136" s="1"/>
  <c r="G866" i="136"/>
  <c r="H866" i="136" s="1"/>
  <c r="G867" i="136"/>
  <c r="H867" i="136" s="1"/>
  <c r="G868" i="136"/>
  <c r="H868" i="136" s="1"/>
  <c r="G869" i="136"/>
  <c r="H869" i="136" s="1"/>
  <c r="G870" i="136"/>
  <c r="H870" i="136" s="1"/>
  <c r="G871" i="136"/>
  <c r="H871" i="136" s="1"/>
  <c r="G872" i="136"/>
  <c r="H872" i="136" s="1"/>
  <c r="G873" i="136"/>
  <c r="H873" i="136" s="1"/>
  <c r="G874" i="136"/>
  <c r="H874" i="136" s="1"/>
  <c r="G875" i="136"/>
  <c r="H875" i="136" s="1"/>
  <c r="G876" i="136"/>
  <c r="H876" i="136" s="1"/>
  <c r="G877" i="136"/>
  <c r="H877" i="136" s="1"/>
  <c r="G878" i="136"/>
  <c r="H878" i="136" s="1"/>
  <c r="G879" i="136"/>
  <c r="H879" i="136" s="1"/>
  <c r="G880" i="136"/>
  <c r="H880" i="136" s="1"/>
  <c r="G881" i="136"/>
  <c r="H881" i="136" s="1"/>
  <c r="G882" i="136"/>
  <c r="H882" i="136" s="1"/>
  <c r="G883" i="136"/>
  <c r="H883" i="136" s="1"/>
  <c r="G884" i="136"/>
  <c r="H884" i="136" s="1"/>
  <c r="G885" i="136"/>
  <c r="H885" i="136" s="1"/>
  <c r="G886" i="136"/>
  <c r="H886" i="136" s="1"/>
  <c r="G887" i="136"/>
  <c r="H887" i="136" s="1"/>
  <c r="G888" i="136"/>
  <c r="H888" i="136" s="1"/>
  <c r="G889" i="136"/>
  <c r="H889" i="136" s="1"/>
  <c r="G890" i="136"/>
  <c r="H890" i="136" s="1"/>
  <c r="G891" i="136"/>
  <c r="H891" i="136" s="1"/>
  <c r="G892" i="136"/>
  <c r="H892" i="136" s="1"/>
  <c r="G893" i="136"/>
  <c r="H893" i="136" s="1"/>
  <c r="G894" i="136"/>
  <c r="H894" i="136" s="1"/>
  <c r="G895" i="136"/>
  <c r="H895" i="136" s="1"/>
  <c r="G896" i="136"/>
  <c r="H896" i="136" s="1"/>
  <c r="G897" i="136"/>
  <c r="H897" i="136" s="1"/>
  <c r="G898" i="136"/>
  <c r="H898" i="136" s="1"/>
  <c r="G899" i="136"/>
  <c r="H899" i="136" s="1"/>
  <c r="G900" i="136"/>
  <c r="H900" i="136" s="1"/>
  <c r="G901" i="136"/>
  <c r="H901" i="136" s="1"/>
  <c r="G902" i="136"/>
  <c r="H902" i="136" s="1"/>
  <c r="G903" i="136"/>
  <c r="H903" i="136" s="1"/>
  <c r="G904" i="136"/>
  <c r="H904" i="136" s="1"/>
  <c r="G905" i="136"/>
  <c r="H905" i="136" s="1"/>
  <c r="G906" i="136"/>
  <c r="H906" i="136" s="1"/>
  <c r="G907" i="136"/>
  <c r="H907" i="136" s="1"/>
  <c r="G908" i="136"/>
  <c r="H908" i="136" s="1"/>
  <c r="G909" i="136"/>
  <c r="H909" i="136" s="1"/>
  <c r="G910" i="136"/>
  <c r="H910" i="136" s="1"/>
  <c r="G911" i="136"/>
  <c r="H911" i="136" s="1"/>
  <c r="G912" i="136"/>
  <c r="H912" i="136" s="1"/>
  <c r="G913" i="136"/>
  <c r="H913" i="136" s="1"/>
  <c r="G914" i="136"/>
  <c r="H914" i="136" s="1"/>
  <c r="G915" i="136"/>
  <c r="H915" i="136" s="1"/>
  <c r="G916" i="136"/>
  <c r="H916" i="136" s="1"/>
  <c r="G917" i="136"/>
  <c r="H917" i="136" s="1"/>
  <c r="G918" i="136"/>
  <c r="H918" i="136" s="1"/>
  <c r="G919" i="136"/>
  <c r="H919" i="136" s="1"/>
  <c r="G920" i="136"/>
  <c r="H920" i="136" s="1"/>
  <c r="G921" i="136"/>
  <c r="H921" i="136" s="1"/>
  <c r="G922" i="136"/>
  <c r="H922" i="136" s="1"/>
  <c r="G923" i="136"/>
  <c r="H923" i="136" s="1"/>
  <c r="G924" i="136"/>
  <c r="H924" i="136" s="1"/>
  <c r="G925" i="136"/>
  <c r="H925" i="136" s="1"/>
  <c r="G926" i="136"/>
  <c r="H926" i="136" s="1"/>
  <c r="G927" i="136"/>
  <c r="H927" i="136" s="1"/>
  <c r="G928" i="136"/>
  <c r="H928" i="136" s="1"/>
  <c r="G929" i="136"/>
  <c r="H929" i="136" s="1"/>
  <c r="G930" i="136"/>
  <c r="H930" i="136" s="1"/>
  <c r="G931" i="136"/>
  <c r="H931" i="136" s="1"/>
  <c r="G932" i="136"/>
  <c r="H932" i="136" s="1"/>
  <c r="G933" i="136"/>
  <c r="H933" i="136" s="1"/>
  <c r="G934" i="136"/>
  <c r="H934" i="136" s="1"/>
  <c r="G935" i="136"/>
  <c r="H935" i="136" s="1"/>
  <c r="G936" i="136"/>
  <c r="H936" i="136" s="1"/>
  <c r="G937" i="136"/>
  <c r="H937" i="136" s="1"/>
  <c r="G938" i="136"/>
  <c r="H938" i="136" s="1"/>
  <c r="G939" i="136"/>
  <c r="H939" i="136" s="1"/>
  <c r="G940" i="136"/>
  <c r="H940" i="136" s="1"/>
  <c r="G941" i="136"/>
  <c r="H941" i="136" s="1"/>
  <c r="G942" i="136"/>
  <c r="H942" i="136" s="1"/>
  <c r="G943" i="136"/>
  <c r="H943" i="136" s="1"/>
  <c r="G944" i="136"/>
  <c r="H944" i="136" s="1"/>
  <c r="G945" i="136"/>
  <c r="H945" i="136" s="1"/>
  <c r="G946" i="136"/>
  <c r="H946" i="136" s="1"/>
  <c r="G947" i="136"/>
  <c r="H947" i="136" s="1"/>
  <c r="G948" i="136"/>
  <c r="H948" i="136" s="1"/>
  <c r="G949" i="136"/>
  <c r="H949" i="136" s="1"/>
  <c r="G950" i="136"/>
  <c r="H950" i="136" s="1"/>
  <c r="G951" i="136"/>
  <c r="H951" i="136" s="1"/>
  <c r="G952" i="136"/>
  <c r="H952" i="136" s="1"/>
  <c r="G953" i="136"/>
  <c r="H953" i="136" s="1"/>
  <c r="G954" i="136"/>
  <c r="H954" i="136" s="1"/>
  <c r="G955" i="136"/>
  <c r="H955" i="136" s="1"/>
  <c r="G956" i="136"/>
  <c r="H956" i="136" s="1"/>
  <c r="G957" i="136"/>
  <c r="H957" i="136" s="1"/>
  <c r="G958" i="136"/>
  <c r="H958" i="136" s="1"/>
  <c r="G959" i="136"/>
  <c r="H959" i="136" s="1"/>
  <c r="G960" i="136"/>
  <c r="H960" i="136" s="1"/>
  <c r="G961" i="136"/>
  <c r="H961" i="136" s="1"/>
  <c r="G962" i="136"/>
  <c r="H962" i="136" s="1"/>
  <c r="G963" i="136"/>
  <c r="H963" i="136" s="1"/>
  <c r="G964" i="136"/>
  <c r="H964" i="136" s="1"/>
  <c r="G965" i="136"/>
  <c r="H965" i="136" s="1"/>
  <c r="G966" i="136"/>
  <c r="H966" i="136" s="1"/>
  <c r="G967" i="136"/>
  <c r="H967" i="136" s="1"/>
  <c r="G968" i="136"/>
  <c r="H968" i="136" s="1"/>
  <c r="G969" i="136"/>
  <c r="H969" i="136" s="1"/>
  <c r="G970" i="136"/>
  <c r="H970" i="136" s="1"/>
  <c r="G971" i="136"/>
  <c r="H971" i="136" s="1"/>
  <c r="G972" i="136"/>
  <c r="H972" i="136" s="1"/>
  <c r="G973" i="136"/>
  <c r="H973" i="136" s="1"/>
  <c r="G974" i="136"/>
  <c r="H974" i="136" s="1"/>
  <c r="G975" i="136"/>
  <c r="H975" i="136" s="1"/>
  <c r="G976" i="136"/>
  <c r="H976" i="136" s="1"/>
  <c r="G977" i="136"/>
  <c r="H977" i="136" s="1"/>
  <c r="G978" i="136"/>
  <c r="H978" i="136" s="1"/>
  <c r="G979" i="136"/>
  <c r="H979" i="136" s="1"/>
  <c r="G980" i="136"/>
  <c r="H980" i="136" s="1"/>
  <c r="G981" i="136"/>
  <c r="H981" i="136" s="1"/>
  <c r="G982" i="136"/>
  <c r="H982" i="136" s="1"/>
  <c r="G983" i="136"/>
  <c r="H983" i="136" s="1"/>
  <c r="G984" i="136"/>
  <c r="H984" i="136" s="1"/>
  <c r="G985" i="136"/>
  <c r="H985" i="136" s="1"/>
  <c r="G986" i="136"/>
  <c r="H986" i="136" s="1"/>
  <c r="G987" i="136"/>
  <c r="H987" i="136" s="1"/>
  <c r="G988" i="136"/>
  <c r="H988" i="136" s="1"/>
  <c r="G989" i="136"/>
  <c r="H989" i="136" s="1"/>
  <c r="G990" i="136"/>
  <c r="H990" i="136" s="1"/>
  <c r="G991" i="136"/>
  <c r="H991" i="136" s="1"/>
  <c r="G992" i="136"/>
  <c r="H992" i="136" s="1"/>
  <c r="G993" i="136"/>
  <c r="H993" i="136" s="1"/>
  <c r="G994" i="136"/>
  <c r="H994" i="136" s="1"/>
  <c r="G995" i="136"/>
  <c r="H995" i="136" s="1"/>
  <c r="G996" i="136"/>
  <c r="H996" i="136" s="1"/>
  <c r="G997" i="136"/>
  <c r="H997" i="136" s="1"/>
  <c r="G998" i="136"/>
  <c r="H998" i="136" s="1"/>
  <c r="G999" i="136"/>
  <c r="H999" i="136" s="1"/>
  <c r="G1000" i="136"/>
  <c r="H1000" i="136" s="1"/>
  <c r="G1001" i="136"/>
  <c r="H1001" i="136" s="1"/>
  <c r="G1002" i="136"/>
  <c r="H1002" i="136" s="1"/>
  <c r="G1003" i="136"/>
  <c r="H1003" i="136" s="1"/>
  <c r="G1004" i="136"/>
  <c r="H1004" i="136" s="1"/>
  <c r="G1005" i="136"/>
  <c r="H1005" i="136" s="1"/>
  <c r="G1006" i="136"/>
  <c r="H1006" i="136" s="1"/>
  <c r="G1007" i="136"/>
  <c r="H1007" i="136" s="1"/>
  <c r="G1008" i="136"/>
  <c r="H1008" i="136" s="1"/>
  <c r="G1009" i="136"/>
  <c r="H1009" i="136" s="1"/>
  <c r="G1010" i="136"/>
  <c r="H1010" i="136" s="1"/>
  <c r="G1011" i="136"/>
  <c r="H1011" i="136" s="1"/>
  <c r="G1012" i="136"/>
  <c r="H1012" i="136" s="1"/>
  <c r="G1013" i="136"/>
  <c r="H1013" i="136" s="1"/>
  <c r="G1014" i="136"/>
  <c r="H1014" i="136" s="1"/>
  <c r="G1015" i="136"/>
  <c r="H1015" i="136" s="1"/>
  <c r="G1016" i="136"/>
  <c r="H1016" i="136" s="1"/>
  <c r="G1017" i="136"/>
  <c r="H1017" i="136" s="1"/>
  <c r="G1018" i="136"/>
  <c r="H1018" i="136" s="1"/>
  <c r="G1019" i="136"/>
  <c r="H1019" i="136" s="1"/>
  <c r="G1020" i="136"/>
  <c r="H1020" i="136" s="1"/>
  <c r="G1021" i="136"/>
  <c r="H1021" i="136" s="1"/>
  <c r="G1022" i="136"/>
  <c r="H1022" i="136" s="1"/>
  <c r="G1023" i="136"/>
  <c r="H1023" i="136" s="1"/>
  <c r="G1024" i="136"/>
  <c r="H1024" i="136" s="1"/>
  <c r="G1025" i="136"/>
  <c r="H1025" i="136" s="1"/>
  <c r="G1026" i="136"/>
  <c r="H1026" i="136" s="1"/>
  <c r="G1027" i="136"/>
  <c r="H1027" i="136" s="1"/>
  <c r="G1028" i="136"/>
  <c r="H1028" i="136" s="1"/>
  <c r="G1029" i="136"/>
  <c r="H1029" i="136" s="1"/>
  <c r="G1030" i="136"/>
  <c r="H1030" i="136" s="1"/>
  <c r="G1031" i="136"/>
  <c r="H1031" i="136" s="1"/>
  <c r="G1032" i="136"/>
  <c r="H1032" i="136" s="1"/>
  <c r="G1033" i="136"/>
  <c r="H1033" i="136" s="1"/>
  <c r="G1034" i="136"/>
  <c r="H1034" i="136" s="1"/>
  <c r="G1035" i="136"/>
  <c r="H1035" i="136" s="1"/>
  <c r="G1036" i="136"/>
  <c r="H1036" i="136" s="1"/>
  <c r="G1037" i="136"/>
  <c r="H1037" i="136" s="1"/>
  <c r="G1038" i="136"/>
  <c r="H1038" i="136" s="1"/>
  <c r="G1039" i="136"/>
  <c r="H1039" i="136" s="1"/>
  <c r="G1040" i="136"/>
  <c r="H1040" i="136" s="1"/>
  <c r="G1041" i="136"/>
  <c r="H1041" i="136" s="1"/>
  <c r="G1042" i="136"/>
  <c r="H1042" i="136" s="1"/>
  <c r="G1043" i="136"/>
  <c r="H1043" i="136" s="1"/>
  <c r="G1044" i="136"/>
  <c r="H1044" i="136" s="1"/>
  <c r="G1045" i="136"/>
  <c r="H1045" i="136" s="1"/>
  <c r="G1046" i="136"/>
  <c r="H1046" i="136" s="1"/>
  <c r="G1047" i="136"/>
  <c r="H1047" i="136" s="1"/>
  <c r="G1048" i="136"/>
  <c r="H1048" i="136" s="1"/>
  <c r="G1049" i="136"/>
  <c r="H1049" i="136" s="1"/>
  <c r="G1050" i="136"/>
  <c r="H1050" i="136" s="1"/>
  <c r="G1051" i="136"/>
  <c r="H1051" i="136" s="1"/>
  <c r="G1052" i="136"/>
  <c r="H1052" i="136" s="1"/>
  <c r="G1053" i="136"/>
  <c r="H1053" i="136" s="1"/>
  <c r="G1054" i="136"/>
  <c r="H1054" i="136" s="1"/>
  <c r="G1055" i="136"/>
  <c r="H1055" i="136" s="1"/>
  <c r="G1056" i="136"/>
  <c r="H1056" i="136" s="1"/>
  <c r="G1057" i="136"/>
  <c r="H1057" i="136" s="1"/>
  <c r="G1058" i="136"/>
  <c r="H1058" i="136" s="1"/>
  <c r="G1059" i="136"/>
  <c r="H1059" i="136" s="1"/>
  <c r="G1060" i="136"/>
  <c r="H1060" i="136" s="1"/>
  <c r="G1061" i="136"/>
  <c r="H1061" i="136" s="1"/>
  <c r="G1062" i="136"/>
  <c r="H1062" i="136" s="1"/>
  <c r="G1063" i="136"/>
  <c r="H1063" i="136" s="1"/>
  <c r="G1064" i="136"/>
  <c r="H1064" i="136" s="1"/>
  <c r="G1065" i="136"/>
  <c r="H1065" i="136" s="1"/>
  <c r="G1066" i="136"/>
  <c r="H1066" i="136" s="1"/>
  <c r="G1067" i="136"/>
  <c r="H1067" i="136" s="1"/>
  <c r="G1068" i="136"/>
  <c r="H1068" i="136" s="1"/>
  <c r="G1069" i="136"/>
  <c r="H1069" i="136" s="1"/>
  <c r="G1070" i="136"/>
  <c r="H1070" i="136" s="1"/>
  <c r="G1071" i="136"/>
  <c r="H1071" i="136" s="1"/>
  <c r="G1072" i="136"/>
  <c r="H1072" i="136" s="1"/>
  <c r="G1073" i="136"/>
  <c r="H1073" i="136" s="1"/>
  <c r="G1074" i="136"/>
  <c r="H1074" i="136" s="1"/>
  <c r="G1075" i="136"/>
  <c r="H1075" i="136" s="1"/>
  <c r="G1076" i="136"/>
  <c r="H1076" i="136" s="1"/>
  <c r="G1077" i="136"/>
  <c r="H1077" i="136" s="1"/>
  <c r="G1078" i="136"/>
  <c r="H1078" i="136" s="1"/>
  <c r="G1079" i="136"/>
  <c r="H1079" i="136" s="1"/>
  <c r="G1080" i="136"/>
  <c r="H1080" i="136" s="1"/>
  <c r="G1081" i="136"/>
  <c r="H1081" i="136" s="1"/>
  <c r="G1082" i="136"/>
  <c r="H1082" i="136" s="1"/>
  <c r="G1083" i="136"/>
  <c r="H1083" i="136" s="1"/>
  <c r="G1084" i="136"/>
  <c r="H1084" i="136" s="1"/>
  <c r="G1085" i="136"/>
  <c r="H1085" i="136" s="1"/>
  <c r="G1086" i="136"/>
  <c r="H1086" i="136" s="1"/>
  <c r="G1087" i="136"/>
  <c r="H1087" i="136" s="1"/>
  <c r="G1088" i="136"/>
  <c r="H1088" i="136" s="1"/>
  <c r="G1089" i="136"/>
  <c r="H1089" i="136" s="1"/>
  <c r="G1090" i="136"/>
  <c r="H1090" i="136" s="1"/>
  <c r="G1091" i="136"/>
  <c r="H1091" i="136" s="1"/>
  <c r="G1092" i="136"/>
  <c r="H1092" i="136" s="1"/>
  <c r="G1093" i="136"/>
  <c r="H1093" i="136" s="1"/>
  <c r="G1094" i="136"/>
  <c r="H1094" i="136" s="1"/>
  <c r="G1095" i="136"/>
  <c r="H1095" i="136" s="1"/>
  <c r="G1096" i="136"/>
  <c r="H1096" i="136" s="1"/>
  <c r="G1097" i="136"/>
  <c r="H1097" i="136" s="1"/>
  <c r="G1098" i="136"/>
  <c r="H1098" i="136" s="1"/>
  <c r="G1099" i="136"/>
  <c r="H1099" i="136" s="1"/>
  <c r="G1100" i="136"/>
  <c r="H1100" i="136" s="1"/>
  <c r="G1101" i="136"/>
  <c r="H1101" i="136" s="1"/>
  <c r="G1102" i="136"/>
  <c r="H1102" i="136" s="1"/>
  <c r="G1103" i="136"/>
  <c r="H1103" i="136" s="1"/>
  <c r="G1104" i="136"/>
  <c r="H1104" i="136" s="1"/>
  <c r="G1105" i="136"/>
  <c r="H1105" i="136" s="1"/>
  <c r="G1106" i="136"/>
  <c r="H1106" i="136" s="1"/>
  <c r="G1107" i="136"/>
  <c r="H1107" i="136" s="1"/>
  <c r="G1108" i="136"/>
  <c r="H1108" i="136" s="1"/>
  <c r="G1109" i="136"/>
  <c r="H1109" i="136" s="1"/>
  <c r="G1110" i="136"/>
  <c r="H1110" i="136" s="1"/>
  <c r="G1111" i="136"/>
  <c r="H1111" i="136" s="1"/>
  <c r="G1112" i="136"/>
  <c r="H1112" i="136" s="1"/>
  <c r="G1113" i="136"/>
  <c r="H1113" i="136" s="1"/>
  <c r="G1114" i="136"/>
  <c r="H1114" i="136" s="1"/>
  <c r="G1115" i="136"/>
  <c r="H1115" i="136" s="1"/>
  <c r="G1116" i="136"/>
  <c r="H1116" i="136" s="1"/>
  <c r="G1117" i="136"/>
  <c r="H1117" i="136" s="1"/>
  <c r="G1118" i="136"/>
  <c r="H1118" i="136" s="1"/>
  <c r="G1119" i="136"/>
  <c r="H1119" i="136" s="1"/>
  <c r="G1120" i="136"/>
  <c r="H1120" i="136" s="1"/>
  <c r="G1121" i="136"/>
  <c r="H1121" i="136" s="1"/>
  <c r="G1122" i="136"/>
  <c r="H1122" i="136" s="1"/>
  <c r="G1123" i="136"/>
  <c r="H1123" i="136" s="1"/>
  <c r="G1124" i="136"/>
  <c r="H1124" i="136" s="1"/>
  <c r="G1125" i="136"/>
  <c r="H1125" i="136" s="1"/>
  <c r="G1126" i="136"/>
  <c r="H1126" i="136" s="1"/>
  <c r="G1127" i="136"/>
  <c r="H1127" i="136" s="1"/>
  <c r="G1128" i="136"/>
  <c r="H1128" i="136" s="1"/>
  <c r="G1129" i="136"/>
  <c r="H1129" i="136" s="1"/>
  <c r="G1130" i="136"/>
  <c r="H1130" i="136" s="1"/>
  <c r="G1131" i="136"/>
  <c r="H1131" i="136" s="1"/>
  <c r="G1132" i="136"/>
  <c r="H1132" i="136" s="1"/>
  <c r="G1133" i="136"/>
  <c r="H1133" i="136" s="1"/>
  <c r="G1134" i="136"/>
  <c r="H1134" i="136" s="1"/>
  <c r="G1135" i="136"/>
  <c r="H1135" i="136" s="1"/>
  <c r="G1136" i="136"/>
  <c r="H1136" i="136" s="1"/>
  <c r="G1137" i="136"/>
  <c r="H1137" i="136" s="1"/>
  <c r="G1138" i="136"/>
  <c r="H1138" i="136" s="1"/>
  <c r="G1139" i="136"/>
  <c r="H1139" i="136" s="1"/>
  <c r="G1140" i="136"/>
  <c r="H1140" i="136" s="1"/>
  <c r="G1141" i="136"/>
  <c r="H1141" i="136" s="1"/>
  <c r="G1142" i="136"/>
  <c r="H1142" i="136" s="1"/>
  <c r="G1143" i="136"/>
  <c r="H1143" i="136" s="1"/>
  <c r="G1144" i="136"/>
  <c r="H1144" i="136" s="1"/>
  <c r="G1145" i="136"/>
  <c r="H1145" i="136" s="1"/>
  <c r="G1146" i="136"/>
  <c r="H1146" i="136" s="1"/>
  <c r="G1147" i="136"/>
  <c r="H1147" i="136" s="1"/>
  <c r="G1148" i="136"/>
  <c r="H1148" i="136" s="1"/>
  <c r="G1149" i="136"/>
  <c r="H1149" i="136" s="1"/>
  <c r="G1150" i="136"/>
  <c r="H1150" i="136" s="1"/>
  <c r="G1151" i="136"/>
  <c r="H1151" i="136" s="1"/>
  <c r="G1152" i="136"/>
  <c r="H1152" i="136" s="1"/>
  <c r="G1153" i="136"/>
  <c r="H1153" i="136" s="1"/>
  <c r="G1154" i="136"/>
  <c r="H1154" i="136" s="1"/>
  <c r="G1155" i="136"/>
  <c r="H1155" i="136" s="1"/>
  <c r="G1156" i="136"/>
  <c r="H1156" i="136" s="1"/>
  <c r="G1157" i="136"/>
  <c r="H1157" i="136" s="1"/>
  <c r="G1158" i="136"/>
  <c r="H1158" i="136" s="1"/>
  <c r="G1159" i="136"/>
  <c r="H1159" i="136" s="1"/>
  <c r="G1160" i="136"/>
  <c r="H1160" i="136" s="1"/>
  <c r="G1161" i="136"/>
  <c r="H1161" i="136" s="1"/>
  <c r="G1162" i="136"/>
  <c r="H1162" i="136" s="1"/>
  <c r="G1163" i="136"/>
  <c r="H1163" i="136" s="1"/>
  <c r="G1164" i="136"/>
  <c r="H1164" i="136" s="1"/>
  <c r="G1165" i="136"/>
  <c r="H1165" i="136" s="1"/>
  <c r="G1166" i="136"/>
  <c r="H1166" i="136" s="1"/>
  <c r="G1167" i="136"/>
  <c r="H1167" i="136" s="1"/>
  <c r="G1168" i="136"/>
  <c r="H1168" i="136" s="1"/>
  <c r="G1169" i="136"/>
  <c r="H1169" i="136" s="1"/>
  <c r="G1170" i="136"/>
  <c r="H1170" i="136" s="1"/>
  <c r="G1171" i="136"/>
  <c r="H1171" i="136" s="1"/>
  <c r="G1172" i="136"/>
  <c r="H1172" i="136" s="1"/>
  <c r="G1173" i="136"/>
  <c r="H1173" i="136" s="1"/>
  <c r="G1174" i="136"/>
  <c r="H1174" i="136" s="1"/>
  <c r="G1175" i="136"/>
  <c r="H1175" i="136" s="1"/>
  <c r="G1176" i="136"/>
  <c r="H1176" i="136" s="1"/>
  <c r="G1177" i="136"/>
  <c r="H1177" i="136" s="1"/>
  <c r="G1178" i="136"/>
  <c r="H1178" i="136" s="1"/>
  <c r="G1179" i="136"/>
  <c r="H1179" i="136" s="1"/>
  <c r="G1180" i="136"/>
  <c r="H1180" i="136" s="1"/>
  <c r="G1181" i="136"/>
  <c r="H1181" i="136" s="1"/>
  <c r="G1182" i="136"/>
  <c r="H1182" i="136" s="1"/>
  <c r="G1183" i="136"/>
  <c r="H1183" i="136" s="1"/>
  <c r="G1184" i="136"/>
  <c r="H1184" i="136" s="1"/>
  <c r="G1185" i="136"/>
  <c r="H1185" i="136" s="1"/>
  <c r="G1186" i="136"/>
  <c r="H1186" i="136" s="1"/>
  <c r="G1187" i="136"/>
  <c r="H1187" i="136" s="1"/>
  <c r="G1188" i="136"/>
  <c r="H1188" i="136" s="1"/>
  <c r="G1189" i="136"/>
  <c r="H1189" i="136" s="1"/>
  <c r="G1190" i="136"/>
  <c r="H1190" i="136" s="1"/>
  <c r="G1191" i="136"/>
  <c r="H1191" i="136" s="1"/>
  <c r="G1192" i="136"/>
  <c r="H1192" i="136" s="1"/>
  <c r="G1193" i="136"/>
  <c r="H1193" i="136" s="1"/>
  <c r="G1194" i="136"/>
  <c r="H1194" i="136" s="1"/>
  <c r="G1195" i="136"/>
  <c r="H1195" i="136" s="1"/>
  <c r="G1196" i="136"/>
  <c r="H1196" i="136" s="1"/>
  <c r="G1197" i="136"/>
  <c r="H1197" i="136" s="1"/>
  <c r="G1198" i="136"/>
  <c r="H1198" i="136" s="1"/>
  <c r="G1199" i="136"/>
  <c r="H1199" i="136" s="1"/>
  <c r="G1200" i="136"/>
  <c r="H1200" i="136" s="1"/>
  <c r="G1201" i="136"/>
  <c r="H1201" i="136" s="1"/>
  <c r="G1202" i="136"/>
  <c r="H1202" i="136" s="1"/>
  <c r="G1203" i="136"/>
  <c r="H1203" i="136" s="1"/>
  <c r="G1204" i="136"/>
  <c r="H1204" i="136" s="1"/>
  <c r="G1205" i="136"/>
  <c r="H1205" i="136" s="1"/>
  <c r="G1206" i="136"/>
  <c r="H1206" i="136" s="1"/>
  <c r="G1207" i="136"/>
  <c r="H1207" i="136" s="1"/>
  <c r="G1208" i="136"/>
  <c r="H1208" i="136" s="1"/>
  <c r="G1209" i="136"/>
  <c r="H1209" i="136" s="1"/>
  <c r="G1210" i="136"/>
  <c r="H1210" i="136" s="1"/>
  <c r="G1211" i="136"/>
  <c r="H1211" i="136" s="1"/>
  <c r="G1212" i="136"/>
  <c r="H1212" i="136" s="1"/>
  <c r="G1213" i="136"/>
  <c r="H1213" i="136" s="1"/>
  <c r="G1214" i="136"/>
  <c r="H1214" i="136" s="1"/>
  <c r="G1215" i="136"/>
  <c r="H1215" i="136" s="1"/>
  <c r="G1216" i="136"/>
  <c r="H1216" i="136" s="1"/>
  <c r="G1217" i="136"/>
  <c r="H1217" i="136" s="1"/>
  <c r="G1218" i="136"/>
  <c r="H1218" i="136" s="1"/>
  <c r="G1219" i="136"/>
  <c r="H1219" i="136" s="1"/>
  <c r="G1220" i="136"/>
  <c r="H1220" i="136" s="1"/>
  <c r="G1221" i="136"/>
  <c r="H1221" i="136" s="1"/>
  <c r="G1222" i="136"/>
  <c r="H1222" i="136" s="1"/>
  <c r="G1223" i="136"/>
  <c r="H1223" i="136" s="1"/>
  <c r="G1224" i="136"/>
  <c r="H1224" i="136" s="1"/>
  <c r="G1225" i="136"/>
  <c r="H1225" i="136" s="1"/>
  <c r="G1226" i="136"/>
  <c r="H1226" i="136" s="1"/>
  <c r="G1227" i="136"/>
  <c r="H1227" i="136" s="1"/>
  <c r="G1228" i="136"/>
  <c r="H1228" i="136" s="1"/>
  <c r="G1229" i="136"/>
  <c r="H1229" i="136" s="1"/>
  <c r="G1230" i="136"/>
  <c r="H1230" i="136" s="1"/>
  <c r="G1231" i="136"/>
  <c r="H1231" i="136" s="1"/>
  <c r="G1232" i="136"/>
  <c r="H1232" i="136" s="1"/>
  <c r="G1233" i="136"/>
  <c r="H1233" i="136" s="1"/>
  <c r="G1234" i="136"/>
  <c r="H1234" i="136" s="1"/>
  <c r="G1235" i="136"/>
  <c r="H1235" i="136" s="1"/>
  <c r="G1236" i="136"/>
  <c r="H1236" i="136" s="1"/>
  <c r="G1237" i="136"/>
  <c r="H1237" i="136" s="1"/>
  <c r="G1238" i="136"/>
  <c r="H1238" i="136" s="1"/>
  <c r="G1239" i="136"/>
  <c r="H1239" i="136" s="1"/>
  <c r="G1240" i="136"/>
  <c r="H1240" i="136" s="1"/>
  <c r="G1241" i="136"/>
  <c r="H1241" i="136" s="1"/>
  <c r="G1242" i="136"/>
  <c r="H1242" i="136" s="1"/>
  <c r="G1243" i="136"/>
  <c r="H1243" i="136" s="1"/>
  <c r="G1244" i="136"/>
  <c r="H1244" i="136" s="1"/>
  <c r="G1245" i="136"/>
  <c r="H1245" i="136" s="1"/>
  <c r="G1246" i="136"/>
  <c r="H1246" i="136" s="1"/>
  <c r="G1247" i="136"/>
  <c r="H1247" i="136" s="1"/>
  <c r="G1248" i="136"/>
  <c r="H1248" i="136" s="1"/>
  <c r="G1249" i="136"/>
  <c r="H1249" i="136" s="1"/>
  <c r="G1250" i="136"/>
  <c r="H1250" i="136" s="1"/>
  <c r="G1251" i="136"/>
  <c r="H1251" i="136" s="1"/>
  <c r="G1252" i="136"/>
  <c r="H1252" i="136" s="1"/>
  <c r="G1253" i="136"/>
  <c r="H1253" i="136" s="1"/>
  <c r="G1254" i="136"/>
  <c r="H1254" i="136" s="1"/>
  <c r="G1255" i="136"/>
  <c r="H1255" i="136" s="1"/>
  <c r="G1256" i="136"/>
  <c r="H1256" i="136" s="1"/>
  <c r="G1257" i="136"/>
  <c r="H1257" i="136" s="1"/>
  <c r="G1258" i="136"/>
  <c r="H1258" i="136" s="1"/>
  <c r="G1259" i="136"/>
  <c r="H1259" i="136" s="1"/>
  <c r="G2" i="136"/>
  <c r="H2" i="136" s="1"/>
  <c r="AH95" i="137" l="1"/>
  <c r="AH81" i="137"/>
  <c r="AI100" i="137"/>
  <c r="AI112" i="137"/>
  <c r="AJ50" i="137"/>
  <c r="AI106" i="137"/>
  <c r="AI94" i="137"/>
  <c r="AI108" i="137"/>
  <c r="AI96" i="137"/>
  <c r="AI102" i="137"/>
  <c r="AJ47" i="137"/>
  <c r="AI90" i="137"/>
  <c r="X43" i="137"/>
  <c r="X49" i="137" s="1"/>
  <c r="Y81" i="137"/>
  <c r="AI109" i="137"/>
  <c r="AI103" i="137"/>
  <c r="AI97" i="137"/>
  <c r="AI91" i="137"/>
  <c r="AJ48" i="137"/>
  <c r="AB43" i="137"/>
  <c r="AB49" i="137" s="1"/>
  <c r="Z43" i="137"/>
  <c r="Z49" i="137" s="1"/>
  <c r="I43" i="137"/>
  <c r="I49" i="137" s="1"/>
  <c r="AD43" i="137"/>
  <c r="AD49" i="137" s="1"/>
  <c r="T43" i="137"/>
  <c r="T49" i="137" s="1"/>
  <c r="R43" i="137"/>
  <c r="R49" i="137" s="1"/>
  <c r="P43" i="137"/>
  <c r="P49" i="137" s="1"/>
  <c r="V43" i="137"/>
  <c r="V49" i="137" s="1"/>
  <c r="L43" i="137"/>
  <c r="L49" i="137" s="1"/>
  <c r="J43" i="137"/>
  <c r="J49" i="137" s="1"/>
  <c r="H43" i="137"/>
  <c r="H49" i="137" s="1"/>
  <c r="N43" i="137"/>
  <c r="N49" i="137" s="1"/>
  <c r="Y43" i="137"/>
  <c r="Y49" i="137" s="1"/>
  <c r="AE43" i="137"/>
  <c r="AE49" i="137" s="1"/>
  <c r="AC43" i="137"/>
  <c r="AC49" i="137" s="1"/>
  <c r="AA43" i="137"/>
  <c r="AA49" i="137" s="1"/>
  <c r="W43" i="137"/>
  <c r="W49" i="137" s="1"/>
  <c r="U43" i="137"/>
  <c r="U49" i="137" s="1"/>
  <c r="S43" i="137"/>
  <c r="S49" i="137" s="1"/>
  <c r="O43" i="137"/>
  <c r="O49" i="137" s="1"/>
  <c r="M43" i="137"/>
  <c r="M49" i="137" s="1"/>
  <c r="K43" i="137"/>
  <c r="K49" i="137" s="1"/>
  <c r="G43" i="137"/>
  <c r="G49" i="137" s="1"/>
  <c r="Q43" i="137"/>
  <c r="Q49" i="137" s="1"/>
  <c r="S81" i="137"/>
  <c r="AF81" i="137"/>
  <c r="F43" i="137"/>
  <c r="F49" i="137" s="1"/>
  <c r="T81" i="137"/>
  <c r="AA81" i="137"/>
  <c r="AI81" i="137"/>
  <c r="N81" i="137"/>
  <c r="M81" i="137"/>
  <c r="AB81" i="137"/>
  <c r="AC81" i="137"/>
  <c r="H81" i="137"/>
  <c r="AD81" i="137"/>
  <c r="AJ81" i="137"/>
  <c r="L81" i="137"/>
  <c r="V81" i="137"/>
  <c r="U81" i="137"/>
  <c r="F81" i="137"/>
  <c r="D7" i="140"/>
  <c r="H19" i="140"/>
  <c r="E19" i="140"/>
  <c r="C19" i="140"/>
  <c r="G19" i="140"/>
  <c r="D19" i="140"/>
  <c r="E25" i="64"/>
  <c r="F25" i="64"/>
  <c r="B25" i="64"/>
  <c r="D25" i="64"/>
  <c r="C25" i="64"/>
  <c r="C7" i="140"/>
  <c r="A4" i="133"/>
  <c r="A5" i="133"/>
  <c r="A6" i="133"/>
  <c r="A7" i="133"/>
  <c r="A8" i="133"/>
  <c r="A9" i="133"/>
  <c r="A10" i="133"/>
  <c r="A11" i="133"/>
  <c r="A12" i="133"/>
  <c r="A13" i="133"/>
  <c r="A14" i="133"/>
  <c r="A15" i="133"/>
  <c r="A16" i="133"/>
  <c r="A17" i="133"/>
  <c r="A18" i="133"/>
  <c r="A19" i="133"/>
  <c r="A20" i="133"/>
  <c r="A21" i="133"/>
  <c r="A22" i="133"/>
  <c r="A23" i="133"/>
  <c r="A24" i="133"/>
  <c r="A25" i="133"/>
  <c r="A26" i="133"/>
  <c r="A27" i="133"/>
  <c r="A28" i="133"/>
  <c r="A29" i="133"/>
  <c r="A30" i="133"/>
  <c r="A31" i="133"/>
  <c r="A32" i="133"/>
  <c r="A33" i="133"/>
  <c r="A34" i="133"/>
  <c r="A35" i="133"/>
  <c r="A36" i="133"/>
  <c r="A37" i="133"/>
  <c r="A38" i="133"/>
  <c r="A39" i="133"/>
  <c r="A40" i="133"/>
  <c r="A41" i="133"/>
  <c r="A42" i="133"/>
  <c r="A43" i="133"/>
  <c r="A44" i="133"/>
  <c r="A45" i="133"/>
  <c r="A46" i="133"/>
  <c r="A47" i="133"/>
  <c r="A48" i="133"/>
  <c r="A49" i="133"/>
  <c r="A50" i="133"/>
  <c r="A51" i="133"/>
  <c r="A52" i="133"/>
  <c r="A53" i="133"/>
  <c r="A54" i="133"/>
  <c r="A55" i="133"/>
  <c r="A56" i="133"/>
  <c r="A57" i="133"/>
  <c r="A58" i="133"/>
  <c r="A59" i="133"/>
  <c r="A60" i="133"/>
  <c r="A61" i="133"/>
  <c r="A62" i="133"/>
  <c r="A63" i="133"/>
  <c r="A64" i="133"/>
  <c r="A65" i="133"/>
  <c r="A66" i="133"/>
  <c r="A67" i="133"/>
  <c r="A68" i="133"/>
  <c r="A69" i="133"/>
  <c r="A70" i="133"/>
  <c r="A71" i="133"/>
  <c r="A72" i="133"/>
  <c r="A73" i="133"/>
  <c r="A74" i="133"/>
  <c r="A75" i="133"/>
  <c r="A76" i="133"/>
  <c r="A77" i="133"/>
  <c r="A78" i="133"/>
  <c r="A79" i="133"/>
  <c r="A80" i="133"/>
  <c r="A81" i="133"/>
  <c r="A82" i="133"/>
  <c r="A83" i="133"/>
  <c r="A84" i="133"/>
  <c r="A85" i="133"/>
  <c r="A86" i="133"/>
  <c r="A87" i="133"/>
  <c r="A88" i="133"/>
  <c r="A89" i="133"/>
  <c r="A90" i="133"/>
  <c r="A91" i="133"/>
  <c r="A92" i="133"/>
  <c r="A93" i="133"/>
  <c r="A94" i="133"/>
  <c r="A95" i="133"/>
  <c r="A96" i="133"/>
  <c r="A97" i="133"/>
  <c r="A98" i="133"/>
  <c r="A99" i="133"/>
  <c r="A100" i="133"/>
  <c r="A101" i="133"/>
  <c r="A102" i="133"/>
  <c r="A103" i="133"/>
  <c r="A104" i="133"/>
  <c r="A105" i="133"/>
  <c r="A106" i="133"/>
  <c r="A107" i="133"/>
  <c r="A108" i="133"/>
  <c r="A109" i="133"/>
  <c r="A110" i="133"/>
  <c r="A111" i="133"/>
  <c r="A112" i="133"/>
  <c r="A113" i="133"/>
  <c r="A114" i="133"/>
  <c r="A115" i="133"/>
  <c r="A116" i="133"/>
  <c r="A117" i="133"/>
  <c r="A118" i="133"/>
  <c r="A119" i="133"/>
  <c r="A120" i="133"/>
  <c r="A121" i="133"/>
  <c r="A122" i="133"/>
  <c r="A123" i="133"/>
  <c r="A124" i="133"/>
  <c r="A125" i="133"/>
  <c r="A126" i="133"/>
  <c r="A127" i="133"/>
  <c r="A128" i="133"/>
  <c r="A129" i="133"/>
  <c r="A130" i="133"/>
  <c r="A131" i="133"/>
  <c r="A132" i="133"/>
  <c r="A133" i="133"/>
  <c r="A134" i="133"/>
  <c r="A135" i="133"/>
  <c r="A136" i="133"/>
  <c r="A137" i="133"/>
  <c r="A138" i="133"/>
  <c r="A139" i="133"/>
  <c r="A140" i="133"/>
  <c r="A141" i="133"/>
  <c r="A142" i="133"/>
  <c r="A143" i="133"/>
  <c r="A144" i="133"/>
  <c r="A145" i="133"/>
  <c r="A146" i="133"/>
  <c r="A147" i="133"/>
  <c r="A148" i="133"/>
  <c r="A149" i="133"/>
  <c r="A150" i="133"/>
  <c r="A151" i="133"/>
  <c r="A152" i="133"/>
  <c r="A153" i="133"/>
  <c r="A154" i="133"/>
  <c r="A155" i="133"/>
  <c r="A156" i="133"/>
  <c r="A157" i="133"/>
  <c r="A158" i="133"/>
  <c r="A159" i="133"/>
  <c r="A160" i="133"/>
  <c r="A161" i="133"/>
  <c r="A162" i="133"/>
  <c r="A163" i="133"/>
  <c r="A164" i="133"/>
  <c r="A165" i="133"/>
  <c r="A166" i="133"/>
  <c r="A167" i="133"/>
  <c r="A168" i="133"/>
  <c r="A169" i="133"/>
  <c r="A170" i="133"/>
  <c r="A171" i="133"/>
  <c r="A172" i="133"/>
  <c r="A173" i="133"/>
  <c r="A174" i="133"/>
  <c r="A175" i="133"/>
  <c r="A176" i="133"/>
  <c r="A177" i="133"/>
  <c r="A178" i="133"/>
  <c r="A179" i="133"/>
  <c r="A180" i="133"/>
  <c r="A181" i="133"/>
  <c r="A182" i="133"/>
  <c r="A183" i="133"/>
  <c r="A184" i="133"/>
  <c r="A185" i="133"/>
  <c r="A186" i="133"/>
  <c r="A187" i="133"/>
  <c r="A188" i="133"/>
  <c r="A189" i="133"/>
  <c r="A190" i="133"/>
  <c r="A191" i="133"/>
  <c r="A192" i="133"/>
  <c r="A193" i="133"/>
  <c r="A194" i="133"/>
  <c r="A195" i="133"/>
  <c r="A196" i="133"/>
  <c r="A197" i="133"/>
  <c r="A198" i="133"/>
  <c r="A199" i="133"/>
  <c r="A200" i="133"/>
  <c r="A201" i="133"/>
  <c r="A202" i="133"/>
  <c r="A203" i="133"/>
  <c r="A204" i="133"/>
  <c r="A205" i="133"/>
  <c r="A206" i="133"/>
  <c r="A207" i="133"/>
  <c r="A208" i="133"/>
  <c r="A209" i="133"/>
  <c r="A210" i="133"/>
  <c r="A211" i="133"/>
  <c r="A212" i="133"/>
  <c r="A213" i="133"/>
  <c r="A214" i="133"/>
  <c r="A215" i="133"/>
  <c r="A216" i="133"/>
  <c r="A217" i="133"/>
  <c r="A218" i="133"/>
  <c r="A219" i="133"/>
  <c r="A220" i="133"/>
  <c r="A221" i="133"/>
  <c r="A222" i="133"/>
  <c r="A223" i="133"/>
  <c r="A224" i="133"/>
  <c r="A225" i="133"/>
  <c r="A226" i="133"/>
  <c r="A227" i="133"/>
  <c r="A228" i="133"/>
  <c r="A229" i="133"/>
  <c r="A230" i="133"/>
  <c r="A231" i="133"/>
  <c r="A232" i="133"/>
  <c r="A233" i="133"/>
  <c r="A234" i="133"/>
  <c r="A235" i="133"/>
  <c r="A236" i="133"/>
  <c r="A237" i="133"/>
  <c r="A238" i="133"/>
  <c r="A239" i="133"/>
  <c r="A240" i="133"/>
  <c r="A241" i="133"/>
  <c r="A242" i="133"/>
  <c r="A243" i="133"/>
  <c r="A244" i="133"/>
  <c r="A245" i="133"/>
  <c r="A246" i="133"/>
  <c r="A247" i="133"/>
  <c r="A248" i="133"/>
  <c r="A249" i="133"/>
  <c r="A250" i="133"/>
  <c r="A251" i="133"/>
  <c r="A252" i="133"/>
  <c r="A253" i="133"/>
  <c r="A254" i="133"/>
  <c r="A255" i="133"/>
  <c r="A256" i="133"/>
  <c r="A257" i="133"/>
  <c r="A258" i="133"/>
  <c r="A259" i="133"/>
  <c r="A260" i="133"/>
  <c r="A261" i="133"/>
  <c r="A262" i="133"/>
  <c r="A263" i="133"/>
  <c r="A264" i="133"/>
  <c r="A265" i="133"/>
  <c r="A266" i="133"/>
  <c r="A267" i="133"/>
  <c r="A268" i="133"/>
  <c r="A269" i="133"/>
  <c r="A270" i="133"/>
  <c r="A271" i="133"/>
  <c r="A272" i="133"/>
  <c r="A273" i="133"/>
  <c r="A274" i="133"/>
  <c r="A275" i="133"/>
  <c r="A276" i="133"/>
  <c r="A277" i="133"/>
  <c r="A278" i="133"/>
  <c r="A279" i="133"/>
  <c r="A280" i="133"/>
  <c r="A281" i="133"/>
  <c r="A282" i="133"/>
  <c r="A283" i="133"/>
  <c r="A284" i="133"/>
  <c r="A285" i="133"/>
  <c r="A286" i="133"/>
  <c r="A287" i="133"/>
  <c r="A288" i="133"/>
  <c r="A289" i="133"/>
  <c r="A290" i="133"/>
  <c r="A291" i="133"/>
  <c r="A292" i="133"/>
  <c r="A293" i="133"/>
  <c r="A294" i="133"/>
  <c r="A295" i="133"/>
  <c r="A296" i="133"/>
  <c r="A297" i="133"/>
  <c r="A298" i="133"/>
  <c r="A299" i="133"/>
  <c r="A300" i="133"/>
  <c r="A301" i="133"/>
  <c r="A302" i="133"/>
  <c r="A303" i="133"/>
  <c r="A304" i="133"/>
  <c r="A305" i="133"/>
  <c r="A306" i="133"/>
  <c r="A307" i="133"/>
  <c r="A308" i="133"/>
  <c r="A309" i="133"/>
  <c r="A310" i="133"/>
  <c r="A311" i="133"/>
  <c r="A312" i="133"/>
  <c r="A313" i="133"/>
  <c r="A314" i="133"/>
  <c r="A315" i="133"/>
  <c r="A316" i="133"/>
  <c r="A317" i="133"/>
  <c r="A318" i="133"/>
  <c r="A319" i="133"/>
  <c r="A320" i="133"/>
  <c r="A321" i="133"/>
  <c r="A322" i="133"/>
  <c r="A323" i="133"/>
  <c r="A324" i="133"/>
  <c r="A325" i="133"/>
  <c r="A326" i="133"/>
  <c r="A327" i="133"/>
  <c r="A328" i="133"/>
  <c r="A329" i="133"/>
  <c r="A330" i="133"/>
  <c r="A331" i="133"/>
  <c r="A332" i="133"/>
  <c r="A333" i="133"/>
  <c r="A334" i="133"/>
  <c r="A335" i="133"/>
  <c r="A336" i="133"/>
  <c r="A337" i="133"/>
  <c r="A338" i="133"/>
  <c r="A339" i="133"/>
  <c r="A340" i="133"/>
  <c r="A341" i="133"/>
  <c r="A342" i="133"/>
  <c r="A343" i="133"/>
  <c r="A344" i="133"/>
  <c r="A345" i="133"/>
  <c r="A346" i="133"/>
  <c r="A347" i="133"/>
  <c r="A348" i="133"/>
  <c r="A349" i="133"/>
  <c r="A350" i="133"/>
  <c r="A351" i="133"/>
  <c r="A352" i="133"/>
  <c r="A353" i="133"/>
  <c r="A354" i="133"/>
  <c r="A355" i="133"/>
  <c r="A356" i="133"/>
  <c r="A357" i="133"/>
  <c r="A358" i="133"/>
  <c r="A359" i="133"/>
  <c r="A360" i="133"/>
  <c r="A361" i="133"/>
  <c r="A362" i="133"/>
  <c r="A363" i="133"/>
  <c r="A364" i="133"/>
  <c r="A365" i="133"/>
  <c r="A366" i="133"/>
  <c r="A367" i="133"/>
  <c r="A368" i="133"/>
  <c r="A369" i="133"/>
  <c r="A370" i="133"/>
  <c r="A371" i="133"/>
  <c r="A372" i="133"/>
  <c r="A373" i="133"/>
  <c r="A374" i="133"/>
  <c r="A375" i="133"/>
  <c r="A376" i="133"/>
  <c r="A377" i="133"/>
  <c r="A378" i="133"/>
  <c r="A379" i="133"/>
  <c r="A380" i="133"/>
  <c r="A381" i="133"/>
  <c r="A382" i="133"/>
  <c r="A383" i="133"/>
  <c r="A384" i="133"/>
  <c r="A385" i="133"/>
  <c r="A386" i="133"/>
  <c r="A387" i="133"/>
  <c r="A388" i="133"/>
  <c r="A389" i="133"/>
  <c r="A390" i="133"/>
  <c r="A391" i="133"/>
  <c r="A392" i="133"/>
  <c r="A393" i="133"/>
  <c r="A394" i="133"/>
  <c r="A395" i="133"/>
  <c r="A396" i="133"/>
  <c r="A397" i="133"/>
  <c r="A398" i="133"/>
  <c r="A399" i="133"/>
  <c r="A400" i="133"/>
  <c r="A401" i="133"/>
  <c r="A402" i="133"/>
  <c r="A403" i="133"/>
  <c r="A404" i="133"/>
  <c r="A405" i="133"/>
  <c r="A406" i="133"/>
  <c r="A407" i="133"/>
  <c r="A408" i="133"/>
  <c r="A409" i="133"/>
  <c r="A410" i="133"/>
  <c r="A411" i="133"/>
  <c r="A412" i="133"/>
  <c r="A413" i="133"/>
  <c r="A414" i="133"/>
  <c r="A415" i="133"/>
  <c r="A416" i="133"/>
  <c r="A417" i="133"/>
  <c r="A418" i="133"/>
  <c r="A419" i="133"/>
  <c r="A420" i="133"/>
  <c r="A421" i="133"/>
  <c r="A422" i="133"/>
  <c r="A423" i="133"/>
  <c r="A424" i="133"/>
  <c r="A425" i="133"/>
  <c r="A426" i="133"/>
  <c r="A427" i="133"/>
  <c r="A428" i="133"/>
  <c r="A429" i="133"/>
  <c r="A430" i="133"/>
  <c r="A431" i="133"/>
  <c r="A432" i="133"/>
  <c r="A433" i="133"/>
  <c r="A434" i="133"/>
  <c r="A435" i="133"/>
  <c r="A436" i="133"/>
  <c r="A437" i="133"/>
  <c r="A438" i="133"/>
  <c r="A439" i="133"/>
  <c r="A440" i="133"/>
  <c r="A441" i="133"/>
  <c r="A442" i="133"/>
  <c r="A443" i="133"/>
  <c r="A444" i="133"/>
  <c r="A445" i="133"/>
  <c r="A446" i="133"/>
  <c r="A447" i="133"/>
  <c r="A448" i="133"/>
  <c r="A449" i="133"/>
  <c r="A450" i="133"/>
  <c r="A451" i="133"/>
  <c r="A452" i="133"/>
  <c r="A453" i="133"/>
  <c r="A454" i="133"/>
  <c r="A455" i="133"/>
  <c r="A456" i="133"/>
  <c r="A457" i="133"/>
  <c r="A458" i="133"/>
  <c r="A459" i="133"/>
  <c r="A460" i="133"/>
  <c r="A461" i="133"/>
  <c r="A462" i="133"/>
  <c r="A463" i="133"/>
  <c r="A464" i="133"/>
  <c r="A465" i="133"/>
  <c r="A466" i="133"/>
  <c r="A467" i="133"/>
  <c r="A468" i="133"/>
  <c r="A469" i="133"/>
  <c r="A470" i="133"/>
  <c r="A471" i="133"/>
  <c r="A472" i="133"/>
  <c r="A473" i="133"/>
  <c r="A474" i="133"/>
  <c r="A475" i="133"/>
  <c r="A476" i="133"/>
  <c r="A477" i="133"/>
  <c r="A478" i="133"/>
  <c r="A479" i="133"/>
  <c r="A480" i="133"/>
  <c r="A481" i="133"/>
  <c r="A482" i="133"/>
  <c r="A483" i="133"/>
  <c r="A484" i="133"/>
  <c r="A485" i="133"/>
  <c r="A486" i="133"/>
  <c r="A487" i="133"/>
  <c r="A488" i="133"/>
  <c r="A489" i="133"/>
  <c r="A490" i="133"/>
  <c r="A491" i="133"/>
  <c r="A492" i="133"/>
  <c r="A493" i="133"/>
  <c r="A494" i="133"/>
  <c r="A495" i="133"/>
  <c r="A496" i="133"/>
  <c r="A497" i="133"/>
  <c r="A498" i="133"/>
  <c r="A499" i="133"/>
  <c r="A500" i="133"/>
  <c r="A501" i="133"/>
  <c r="A502" i="133"/>
  <c r="A503" i="133"/>
  <c r="A504" i="133"/>
  <c r="A505" i="133"/>
  <c r="A506" i="133"/>
  <c r="A507" i="133"/>
  <c r="A508" i="133"/>
  <c r="A509" i="133"/>
  <c r="A510" i="133"/>
  <c r="A511" i="133"/>
  <c r="A512" i="133"/>
  <c r="A513" i="133"/>
  <c r="A514" i="133"/>
  <c r="A515" i="133"/>
  <c r="A516" i="133"/>
  <c r="A517" i="133"/>
  <c r="A518" i="133"/>
  <c r="A519" i="133"/>
  <c r="A520" i="133"/>
  <c r="A521" i="133"/>
  <c r="A522" i="133"/>
  <c r="A523" i="133"/>
  <c r="A524" i="133"/>
  <c r="A525" i="133"/>
  <c r="A526" i="133"/>
  <c r="A527" i="133"/>
  <c r="A528" i="133"/>
  <c r="A529" i="133"/>
  <c r="A530" i="133"/>
  <c r="A531" i="133"/>
  <c r="A532" i="133"/>
  <c r="A533" i="133"/>
  <c r="A534" i="133"/>
  <c r="A535" i="133"/>
  <c r="A536" i="133"/>
  <c r="A537" i="133"/>
  <c r="A538" i="133"/>
  <c r="A539" i="133"/>
  <c r="A540" i="133"/>
  <c r="A541" i="133"/>
  <c r="A542" i="133"/>
  <c r="A543" i="133"/>
  <c r="A544" i="133"/>
  <c r="A545" i="133"/>
  <c r="A546" i="133"/>
  <c r="A547" i="133"/>
  <c r="A548" i="133"/>
  <c r="A549" i="133"/>
  <c r="A550" i="133"/>
  <c r="A551" i="133"/>
  <c r="A552" i="133"/>
  <c r="A553" i="133"/>
  <c r="A554" i="133"/>
  <c r="A555" i="133"/>
  <c r="A556" i="133"/>
  <c r="A557" i="133"/>
  <c r="A558" i="133"/>
  <c r="A559" i="133"/>
  <c r="A560" i="133"/>
  <c r="A561" i="133"/>
  <c r="A562" i="133"/>
  <c r="A563" i="133"/>
  <c r="A564" i="133"/>
  <c r="A565" i="133"/>
  <c r="A566" i="133"/>
  <c r="A567" i="133"/>
  <c r="A568" i="133"/>
  <c r="A569" i="133"/>
  <c r="A570" i="133"/>
  <c r="A571" i="133"/>
  <c r="A572" i="133"/>
  <c r="A573" i="133"/>
  <c r="A574" i="133"/>
  <c r="A575" i="133"/>
  <c r="A576" i="133"/>
  <c r="A577" i="133"/>
  <c r="A578" i="133"/>
  <c r="A579" i="133"/>
  <c r="A580" i="133"/>
  <c r="A581" i="133"/>
  <c r="A582" i="133"/>
  <c r="A583" i="133"/>
  <c r="A584" i="133"/>
  <c r="A585" i="133"/>
  <c r="A586" i="133"/>
  <c r="A587" i="133"/>
  <c r="A588" i="133"/>
  <c r="A589" i="133"/>
  <c r="A590" i="133"/>
  <c r="A591" i="133"/>
  <c r="A592" i="133"/>
  <c r="A593" i="133"/>
  <c r="A594" i="133"/>
  <c r="A595" i="133"/>
  <c r="A596" i="133"/>
  <c r="A597" i="133"/>
  <c r="A598" i="133"/>
  <c r="A599" i="133"/>
  <c r="A600" i="133"/>
  <c r="A601" i="133"/>
  <c r="A602" i="133"/>
  <c r="A603" i="133"/>
  <c r="A604" i="133"/>
  <c r="A605" i="133"/>
  <c r="A606" i="133"/>
  <c r="A607" i="133"/>
  <c r="A608" i="133"/>
  <c r="A609" i="133"/>
  <c r="A610" i="133"/>
  <c r="A611" i="133"/>
  <c r="A612" i="133"/>
  <c r="A613" i="133"/>
  <c r="A614" i="133"/>
  <c r="A615" i="133"/>
  <c r="A616" i="133"/>
  <c r="A617" i="133"/>
  <c r="A618" i="133"/>
  <c r="A619" i="133"/>
  <c r="A620" i="133"/>
  <c r="A621" i="133"/>
  <c r="A622" i="133"/>
  <c r="A623" i="133"/>
  <c r="A624" i="133"/>
  <c r="A625" i="133"/>
  <c r="A626" i="133"/>
  <c r="A627" i="133"/>
  <c r="A628" i="133"/>
  <c r="A629" i="133"/>
  <c r="A630" i="133"/>
  <c r="A631" i="133"/>
  <c r="A632" i="133"/>
  <c r="A633" i="133"/>
  <c r="A634" i="133"/>
  <c r="A635" i="133"/>
  <c r="A636" i="133"/>
  <c r="A637" i="133"/>
  <c r="A638" i="133"/>
  <c r="A639" i="133"/>
  <c r="A640" i="133"/>
  <c r="A641" i="133"/>
  <c r="A642" i="133"/>
  <c r="A643" i="133"/>
  <c r="A644" i="133"/>
  <c r="A645" i="133"/>
  <c r="A646" i="133"/>
  <c r="A647" i="133"/>
  <c r="A648" i="133"/>
  <c r="A649" i="133"/>
  <c r="A650" i="133"/>
  <c r="A651" i="133"/>
  <c r="A652" i="133"/>
  <c r="A653" i="133"/>
  <c r="A654" i="133"/>
  <c r="A655" i="133"/>
  <c r="A656" i="133"/>
  <c r="A657" i="133"/>
  <c r="A658" i="133"/>
  <c r="A659" i="133"/>
  <c r="A660" i="133"/>
  <c r="A661" i="133"/>
  <c r="A662" i="133"/>
  <c r="A663" i="133"/>
  <c r="A664" i="133"/>
  <c r="A665" i="133"/>
  <c r="A666" i="133"/>
  <c r="A667" i="133"/>
  <c r="A668" i="133"/>
  <c r="A669" i="133"/>
  <c r="A670" i="133"/>
  <c r="A671" i="133"/>
  <c r="A672" i="133"/>
  <c r="A673" i="133"/>
  <c r="A674" i="133"/>
  <c r="A675" i="133"/>
  <c r="A676" i="133"/>
  <c r="A677" i="133"/>
  <c r="A678" i="133"/>
  <c r="A679" i="133"/>
  <c r="A680" i="133"/>
  <c r="A681" i="133"/>
  <c r="A682" i="133"/>
  <c r="A683" i="133"/>
  <c r="A684" i="133"/>
  <c r="A685" i="133"/>
  <c r="A686" i="133"/>
  <c r="A687" i="133"/>
  <c r="A688" i="133"/>
  <c r="A689" i="133"/>
  <c r="A690" i="133"/>
  <c r="A691" i="133"/>
  <c r="A692" i="133"/>
  <c r="A693" i="133"/>
  <c r="A694" i="133"/>
  <c r="A695" i="133"/>
  <c r="A696" i="133"/>
  <c r="A697" i="133"/>
  <c r="A698" i="133"/>
  <c r="A699" i="133"/>
  <c r="A700" i="133"/>
  <c r="A701" i="133"/>
  <c r="A702" i="133"/>
  <c r="A703" i="133"/>
  <c r="A704" i="133"/>
  <c r="A705" i="133"/>
  <c r="A706" i="133"/>
  <c r="A707" i="133"/>
  <c r="A708" i="133"/>
  <c r="A709" i="133"/>
  <c r="A710" i="133"/>
  <c r="A711" i="133"/>
  <c r="A712" i="133"/>
  <c r="A713" i="133"/>
  <c r="A714" i="133"/>
  <c r="A715" i="133"/>
  <c r="A716" i="133"/>
  <c r="A717" i="133"/>
  <c r="A718" i="133"/>
  <c r="A719" i="133"/>
  <c r="A720" i="133"/>
  <c r="A721" i="133"/>
  <c r="A722" i="133"/>
  <c r="A723" i="133"/>
  <c r="A724" i="133"/>
  <c r="A725" i="133"/>
  <c r="A726" i="133"/>
  <c r="A727" i="133"/>
  <c r="A728" i="133"/>
  <c r="A729" i="133"/>
  <c r="A730" i="133"/>
  <c r="A731" i="133"/>
  <c r="A732" i="133"/>
  <c r="A733" i="133"/>
  <c r="A734" i="133"/>
  <c r="A735" i="133"/>
  <c r="A736" i="133"/>
  <c r="A737" i="133"/>
  <c r="A738" i="133"/>
  <c r="A739" i="133"/>
  <c r="A740" i="133"/>
  <c r="A741" i="133"/>
  <c r="A742" i="133"/>
  <c r="A743" i="133"/>
  <c r="A744" i="133"/>
  <c r="A745" i="133"/>
  <c r="A746" i="133"/>
  <c r="A747" i="133"/>
  <c r="A748" i="133"/>
  <c r="A749" i="133"/>
  <c r="A750" i="133"/>
  <c r="A751" i="133"/>
  <c r="A752" i="133"/>
  <c r="A753" i="133"/>
  <c r="A754" i="133"/>
  <c r="A755" i="133"/>
  <c r="A756" i="133"/>
  <c r="A757" i="133"/>
  <c r="A758" i="133"/>
  <c r="A759" i="133"/>
  <c r="A760" i="133"/>
  <c r="A761" i="133"/>
  <c r="A762" i="133"/>
  <c r="A763" i="133"/>
  <c r="A764" i="133"/>
  <c r="A765" i="133"/>
  <c r="A766" i="133"/>
  <c r="A767" i="133"/>
  <c r="A768" i="133"/>
  <c r="A769" i="133"/>
  <c r="A770" i="133"/>
  <c r="A771" i="133"/>
  <c r="A772" i="133"/>
  <c r="A773" i="133"/>
  <c r="A774" i="133"/>
  <c r="A775" i="133"/>
  <c r="A776" i="133"/>
  <c r="A777" i="133"/>
  <c r="A778" i="133"/>
  <c r="A779" i="133"/>
  <c r="A780" i="133"/>
  <c r="A781" i="133"/>
  <c r="A782" i="133"/>
  <c r="A783" i="133"/>
  <c r="A784" i="133"/>
  <c r="A785" i="133"/>
  <c r="A786" i="133"/>
  <c r="A787" i="133"/>
  <c r="A788" i="133"/>
  <c r="A789" i="133"/>
  <c r="A790" i="133"/>
  <c r="A791" i="133"/>
  <c r="A792" i="133"/>
  <c r="A793" i="133"/>
  <c r="A794" i="133"/>
  <c r="A795" i="133"/>
  <c r="A796" i="133"/>
  <c r="A797" i="133"/>
  <c r="A798" i="133"/>
  <c r="A799" i="133"/>
  <c r="A800" i="133"/>
  <c r="A801" i="133"/>
  <c r="A802" i="133"/>
  <c r="A803" i="133"/>
  <c r="A804" i="133"/>
  <c r="A805" i="133"/>
  <c r="A806" i="133"/>
  <c r="A807" i="133"/>
  <c r="A808" i="133"/>
  <c r="A809" i="133"/>
  <c r="A810" i="133"/>
  <c r="A811" i="133"/>
  <c r="A812" i="133"/>
  <c r="A813" i="133"/>
  <c r="A814" i="133"/>
  <c r="A815" i="133"/>
  <c r="A816" i="133"/>
  <c r="A817" i="133"/>
  <c r="A818" i="133"/>
  <c r="A819" i="133"/>
  <c r="A820" i="133"/>
  <c r="A821" i="133"/>
  <c r="A822" i="133"/>
  <c r="A823" i="133"/>
  <c r="A824" i="133"/>
  <c r="A825" i="133"/>
  <c r="A826" i="133"/>
  <c r="A827" i="133"/>
  <c r="A828" i="133"/>
  <c r="A829" i="133"/>
  <c r="A830" i="133"/>
  <c r="A831" i="133"/>
  <c r="A832" i="133"/>
  <c r="A833" i="133"/>
  <c r="A834" i="133"/>
  <c r="A835" i="133"/>
  <c r="A836" i="133"/>
  <c r="A837" i="133"/>
  <c r="A838" i="133"/>
  <c r="A839" i="133"/>
  <c r="A840" i="133"/>
  <c r="A841" i="133"/>
  <c r="A842" i="133"/>
  <c r="A843" i="133"/>
  <c r="A844" i="133"/>
  <c r="A845" i="133"/>
  <c r="A846" i="133"/>
  <c r="A847" i="133"/>
  <c r="A848" i="133"/>
  <c r="A849" i="133"/>
  <c r="A850" i="133"/>
  <c r="A851" i="133"/>
  <c r="A852" i="133"/>
  <c r="A853" i="133"/>
  <c r="A854" i="133"/>
  <c r="A855" i="133"/>
  <c r="A856" i="133"/>
  <c r="A857" i="133"/>
  <c r="A858" i="133"/>
  <c r="A859" i="133"/>
  <c r="A860" i="133"/>
  <c r="A861" i="133"/>
  <c r="A862" i="133"/>
  <c r="A863" i="133"/>
  <c r="A864" i="133"/>
  <c r="A865" i="133"/>
  <c r="A866" i="133"/>
  <c r="A867" i="133"/>
  <c r="A868" i="133"/>
  <c r="A869" i="133"/>
  <c r="A870" i="133"/>
  <c r="A871" i="133"/>
  <c r="A872" i="133"/>
  <c r="A873" i="133"/>
  <c r="A874" i="133"/>
  <c r="A875" i="133"/>
  <c r="A876" i="133"/>
  <c r="A877" i="133"/>
  <c r="A878" i="133"/>
  <c r="A879" i="133"/>
  <c r="A880" i="133"/>
  <c r="A881" i="133"/>
  <c r="A882" i="133"/>
  <c r="A883" i="133"/>
  <c r="A884" i="133"/>
  <c r="A885" i="133"/>
  <c r="A886" i="133"/>
  <c r="A887" i="133"/>
  <c r="A888" i="133"/>
  <c r="A889" i="133"/>
  <c r="A890" i="133"/>
  <c r="A891" i="133"/>
  <c r="A892" i="133"/>
  <c r="A893" i="133"/>
  <c r="A894" i="133"/>
  <c r="A895" i="133"/>
  <c r="A896" i="133"/>
  <c r="A897" i="133"/>
  <c r="A898" i="133"/>
  <c r="A899" i="133"/>
  <c r="A900" i="133"/>
  <c r="A901" i="133"/>
  <c r="A902" i="133"/>
  <c r="A903" i="133"/>
  <c r="A904" i="133"/>
  <c r="A905" i="133"/>
  <c r="A906" i="133"/>
  <c r="A907" i="133"/>
  <c r="A908" i="133"/>
  <c r="A909" i="133"/>
  <c r="A910" i="133"/>
  <c r="A911" i="133"/>
  <c r="A912" i="133"/>
  <c r="A913" i="133"/>
  <c r="A914" i="133"/>
  <c r="A915" i="133"/>
  <c r="A916" i="133"/>
  <c r="A917" i="133"/>
  <c r="A918" i="133"/>
  <c r="A919" i="133"/>
  <c r="A920" i="133"/>
  <c r="A921" i="133"/>
  <c r="A922" i="133"/>
  <c r="A923" i="133"/>
  <c r="A924" i="133"/>
  <c r="A925" i="133"/>
  <c r="A926" i="133"/>
  <c r="A927" i="133"/>
  <c r="A928" i="133"/>
  <c r="A929" i="133"/>
  <c r="A930" i="133"/>
  <c r="A931" i="133"/>
  <c r="A932" i="133"/>
  <c r="A933" i="133"/>
  <c r="A934" i="133"/>
  <c r="A935" i="133"/>
  <c r="A936" i="133"/>
  <c r="A937" i="133"/>
  <c r="A938" i="133"/>
  <c r="A939" i="133"/>
  <c r="A940" i="133"/>
  <c r="A941" i="133"/>
  <c r="A942" i="133"/>
  <c r="A943" i="133"/>
  <c r="A944" i="133"/>
  <c r="A945" i="133"/>
  <c r="A946" i="133"/>
  <c r="A947" i="133"/>
  <c r="A948" i="133"/>
  <c r="A949" i="133"/>
  <c r="A950" i="133"/>
  <c r="A951" i="133"/>
  <c r="A952" i="133"/>
  <c r="A953" i="133"/>
  <c r="A954" i="133"/>
  <c r="A955" i="133"/>
  <c r="A956" i="133"/>
  <c r="A957" i="133"/>
  <c r="A958" i="133"/>
  <c r="A959" i="133"/>
  <c r="A960" i="133"/>
  <c r="A961" i="133"/>
  <c r="A962" i="133"/>
  <c r="A963" i="133"/>
  <c r="A964" i="133"/>
  <c r="A965" i="133"/>
  <c r="A966" i="133"/>
  <c r="A967" i="133"/>
  <c r="A968" i="133"/>
  <c r="A969" i="133"/>
  <c r="A970" i="133"/>
  <c r="A971" i="133"/>
  <c r="A972" i="133"/>
  <c r="A973" i="133"/>
  <c r="A974" i="133"/>
  <c r="A975" i="133"/>
  <c r="A976" i="133"/>
  <c r="A977" i="133"/>
  <c r="A978" i="133"/>
  <c r="A979" i="133"/>
  <c r="A980" i="133"/>
  <c r="A981" i="133"/>
  <c r="A982" i="133"/>
  <c r="A983" i="133"/>
  <c r="A984" i="133"/>
  <c r="A985" i="133"/>
  <c r="A986" i="133"/>
  <c r="A987" i="133"/>
  <c r="A988" i="133"/>
  <c r="A989" i="133"/>
  <c r="A990" i="133"/>
  <c r="A991" i="133"/>
  <c r="A992" i="133"/>
  <c r="A993" i="133"/>
  <c r="A994" i="133"/>
  <c r="A995" i="133"/>
  <c r="A996" i="133"/>
  <c r="A997" i="133"/>
  <c r="A998" i="133"/>
  <c r="A999" i="133"/>
  <c r="A1000" i="133"/>
  <c r="A1001" i="133"/>
  <c r="A1002" i="133"/>
  <c r="A1003" i="133"/>
  <c r="A1004" i="133"/>
  <c r="A1005" i="133"/>
  <c r="A1006" i="133"/>
  <c r="A1007" i="133"/>
  <c r="A1008" i="133"/>
  <c r="A1009" i="133"/>
  <c r="A1010" i="133"/>
  <c r="A1011" i="133"/>
  <c r="A1012" i="133"/>
  <c r="A1013" i="133"/>
  <c r="A1014" i="133"/>
  <c r="A1015" i="133"/>
  <c r="A1016" i="133"/>
  <c r="A1017" i="133"/>
  <c r="A1018" i="133"/>
  <c r="A1019" i="133"/>
  <c r="A1020" i="133"/>
  <c r="A1021" i="133"/>
  <c r="A1022" i="133"/>
  <c r="A1023" i="133"/>
  <c r="A1024" i="133"/>
  <c r="A1025" i="133"/>
  <c r="A1026" i="133"/>
  <c r="A1027" i="133"/>
  <c r="A1028" i="133"/>
  <c r="A1029" i="133"/>
  <c r="A1030" i="133"/>
  <c r="A1031" i="133"/>
  <c r="A1032" i="133"/>
  <c r="A1033" i="133"/>
  <c r="A1034" i="133"/>
  <c r="A1035" i="133"/>
  <c r="A1036" i="133"/>
  <c r="A1037" i="133"/>
  <c r="A1038" i="133"/>
  <c r="A1039" i="133"/>
  <c r="A1040" i="133"/>
  <c r="A1041" i="133"/>
  <c r="A1042" i="133"/>
  <c r="A1043" i="133"/>
  <c r="A1044" i="133"/>
  <c r="A1045" i="133"/>
  <c r="A1046" i="133"/>
  <c r="A1047" i="133"/>
  <c r="A1048" i="133"/>
  <c r="A1049" i="133"/>
  <c r="A1050" i="133"/>
  <c r="A1051" i="133"/>
  <c r="A1052" i="133"/>
  <c r="A1053" i="133"/>
  <c r="A1054" i="133"/>
  <c r="A1055" i="133"/>
  <c r="A1056" i="133"/>
  <c r="A1057" i="133"/>
  <c r="A1058" i="133"/>
  <c r="A1059" i="133"/>
  <c r="A1060" i="133"/>
  <c r="A1061" i="133"/>
  <c r="A1062" i="133"/>
  <c r="A1063" i="133"/>
  <c r="A1064" i="133"/>
  <c r="A1065" i="133"/>
  <c r="A1066" i="133"/>
  <c r="A1067" i="133"/>
  <c r="A1068" i="133"/>
  <c r="A1069" i="133"/>
  <c r="A1070" i="133"/>
  <c r="A1071" i="133"/>
  <c r="A1072" i="133"/>
  <c r="A1073" i="133"/>
  <c r="A1074" i="133"/>
  <c r="A1075" i="133"/>
  <c r="A1076" i="133"/>
  <c r="A1077" i="133"/>
  <c r="A1078" i="133"/>
  <c r="A1079" i="133"/>
  <c r="A1080" i="133"/>
  <c r="A1081" i="133"/>
  <c r="A1082" i="133"/>
  <c r="A1083" i="133"/>
  <c r="A1084" i="133"/>
  <c r="A1085" i="133"/>
  <c r="A1086" i="133"/>
  <c r="A1087" i="133"/>
  <c r="A1088" i="133"/>
  <c r="A1089" i="133"/>
  <c r="A1090" i="133"/>
  <c r="A1091" i="133"/>
  <c r="A1092" i="133"/>
  <c r="A1093" i="133"/>
  <c r="A1094" i="133"/>
  <c r="A1095" i="133"/>
  <c r="A1096" i="133"/>
  <c r="A1097" i="133"/>
  <c r="A1098" i="133"/>
  <c r="A1099" i="133"/>
  <c r="A1100" i="133"/>
  <c r="A1101" i="133"/>
  <c r="A1102" i="133"/>
  <c r="A1103" i="133"/>
  <c r="A1104" i="133"/>
  <c r="A1105" i="133"/>
  <c r="A1106" i="133"/>
  <c r="A1107" i="133"/>
  <c r="A1108" i="133"/>
  <c r="A1109" i="133"/>
  <c r="A1110" i="133"/>
  <c r="A1111" i="133"/>
  <c r="A1112" i="133"/>
  <c r="A1113" i="133"/>
  <c r="A1114" i="133"/>
  <c r="A1115" i="133"/>
  <c r="A1116" i="133"/>
  <c r="A1117" i="133"/>
  <c r="A1118" i="133"/>
  <c r="A1119" i="133"/>
  <c r="A1120" i="133"/>
  <c r="A1121" i="133"/>
  <c r="A1122" i="133"/>
  <c r="A1123" i="133"/>
  <c r="A1124" i="133"/>
  <c r="A1125" i="133"/>
  <c r="A1126" i="133"/>
  <c r="A1127" i="133"/>
  <c r="A1128" i="133"/>
  <c r="A1129" i="133"/>
  <c r="A1130" i="133"/>
  <c r="A1131" i="133"/>
  <c r="A1132" i="133"/>
  <c r="A1133" i="133"/>
  <c r="A1134" i="133"/>
  <c r="A1135" i="133"/>
  <c r="A1136" i="133"/>
  <c r="A1137" i="133"/>
  <c r="A1138" i="133"/>
  <c r="A1139" i="133"/>
  <c r="A1140" i="133"/>
  <c r="A1141" i="133"/>
  <c r="A1142" i="133"/>
  <c r="A1143" i="133"/>
  <c r="A1144" i="133"/>
  <c r="A1145" i="133"/>
  <c r="A1146" i="133"/>
  <c r="A1147" i="133"/>
  <c r="A1148" i="133"/>
  <c r="A1149" i="133"/>
  <c r="A1150" i="133"/>
  <c r="A1151" i="133"/>
  <c r="A1152" i="133"/>
  <c r="A1153" i="133"/>
  <c r="A1154" i="133"/>
  <c r="A1155" i="133"/>
  <c r="A1156" i="133"/>
  <c r="A1157" i="133"/>
  <c r="A1158" i="133"/>
  <c r="A1159" i="133"/>
  <c r="A1160" i="133"/>
  <c r="A1161" i="133"/>
  <c r="A1162" i="133"/>
  <c r="A1163" i="133"/>
  <c r="A1164" i="133"/>
  <c r="A1165" i="133"/>
  <c r="A1166" i="133"/>
  <c r="A1167" i="133"/>
  <c r="A1168" i="133"/>
  <c r="A1169" i="133"/>
  <c r="A1170" i="133"/>
  <c r="A1171" i="133"/>
  <c r="A1172" i="133"/>
  <c r="A1173" i="133"/>
  <c r="A1174" i="133"/>
  <c r="A1175" i="133"/>
  <c r="A1176" i="133"/>
  <c r="A1177" i="133"/>
  <c r="A1178" i="133"/>
  <c r="A1179" i="133"/>
  <c r="A1180" i="133"/>
  <c r="A1181" i="133"/>
  <c r="A1182" i="133"/>
  <c r="A1183" i="133"/>
  <c r="A1184" i="133"/>
  <c r="A1185" i="133"/>
  <c r="A1186" i="133"/>
  <c r="A1187" i="133"/>
  <c r="A1188" i="133"/>
  <c r="A1189" i="133"/>
  <c r="A1190" i="133"/>
  <c r="A1191" i="133"/>
  <c r="A1192" i="133"/>
  <c r="A1193" i="133"/>
  <c r="A1194" i="133"/>
  <c r="A1195" i="133"/>
  <c r="A1196" i="133"/>
  <c r="A1197" i="133"/>
  <c r="A1198" i="133"/>
  <c r="A1199" i="133"/>
  <c r="A1200" i="133"/>
  <c r="A1201" i="133"/>
  <c r="A1202" i="133"/>
  <c r="A1203" i="133"/>
  <c r="A1204" i="133"/>
  <c r="A1205" i="133"/>
  <c r="A1206" i="133"/>
  <c r="A1207" i="133"/>
  <c r="A1208" i="133"/>
  <c r="A1209" i="133"/>
  <c r="A1210" i="133"/>
  <c r="A1211" i="133"/>
  <c r="A1212" i="133"/>
  <c r="A1213" i="133"/>
  <c r="A1214" i="133"/>
  <c r="A1215" i="133"/>
  <c r="A1216" i="133"/>
  <c r="A1217" i="133"/>
  <c r="A1218" i="133"/>
  <c r="A1219" i="133"/>
  <c r="A1220" i="133"/>
  <c r="A1221" i="133"/>
  <c r="A1222" i="133"/>
  <c r="A1223" i="133"/>
  <c r="A1224" i="133"/>
  <c r="A1225" i="133"/>
  <c r="A1226" i="133"/>
  <c r="A1227" i="133"/>
  <c r="A1228" i="133"/>
  <c r="A1229" i="133"/>
  <c r="A1230" i="133"/>
  <c r="A1231" i="133"/>
  <c r="A1232" i="133"/>
  <c r="A1233" i="133"/>
  <c r="A1234" i="133"/>
  <c r="A1235" i="133"/>
  <c r="A1236" i="133"/>
  <c r="A1237" i="133"/>
  <c r="A1238" i="133"/>
  <c r="A1239" i="133"/>
  <c r="A1240" i="133"/>
  <c r="A1241" i="133"/>
  <c r="A1242" i="133"/>
  <c r="A1243" i="133"/>
  <c r="A1244" i="133"/>
  <c r="A1245" i="133"/>
  <c r="A1246" i="133"/>
  <c r="A1247" i="133"/>
  <c r="A1248" i="133"/>
  <c r="A1249" i="133"/>
  <c r="A1250" i="133"/>
  <c r="A1251" i="133"/>
  <c r="A1252" i="133"/>
  <c r="A1253" i="133"/>
  <c r="A1254" i="133"/>
  <c r="A1255" i="133"/>
  <c r="A1256" i="133"/>
  <c r="A1257" i="133"/>
  <c r="A1258" i="133"/>
  <c r="A1259" i="133"/>
  <c r="A1260" i="133"/>
  <c r="A1261" i="133"/>
  <c r="A1262" i="133"/>
  <c r="A1263" i="133"/>
  <c r="A1264" i="133"/>
  <c r="A1265" i="133"/>
  <c r="A1266" i="133"/>
  <c r="A1267" i="133"/>
  <c r="A1268" i="133"/>
  <c r="A1269" i="133"/>
  <c r="A1270" i="133"/>
  <c r="A1271" i="133"/>
  <c r="A1272" i="133"/>
  <c r="A1273" i="133"/>
  <c r="A1274" i="133"/>
  <c r="A1275" i="133"/>
  <c r="A1276" i="133"/>
  <c r="A1277" i="133"/>
  <c r="A1278" i="133"/>
  <c r="A1279" i="133"/>
  <c r="A1280" i="133"/>
  <c r="A1281" i="133"/>
  <c r="A1282" i="133"/>
  <c r="A1283" i="133"/>
  <c r="A1284" i="133"/>
  <c r="A1285" i="133"/>
  <c r="A1286" i="133"/>
  <c r="A1287" i="133"/>
  <c r="A1288" i="133"/>
  <c r="A1289" i="133"/>
  <c r="A1290" i="133"/>
  <c r="A1291" i="133"/>
  <c r="A1292" i="133"/>
  <c r="A3" i="133"/>
  <c r="AE1" i="133"/>
  <c r="AD1" i="133"/>
  <c r="AC1" i="133"/>
  <c r="AB1" i="133"/>
  <c r="AA1" i="133"/>
  <c r="Z1" i="133"/>
  <c r="Y1" i="133"/>
  <c r="X1" i="133"/>
  <c r="W1" i="133"/>
  <c r="V1" i="133"/>
  <c r="U1" i="133"/>
  <c r="T1" i="133"/>
  <c r="S1" i="133"/>
  <c r="R1" i="133"/>
  <c r="Q1" i="133"/>
  <c r="P1" i="133"/>
  <c r="O1" i="133"/>
  <c r="N1" i="133"/>
  <c r="M1" i="133"/>
  <c r="L1" i="133"/>
  <c r="K104" i="137" l="1"/>
  <c r="K114" i="137"/>
  <c r="K113" i="137"/>
  <c r="K111" i="137"/>
  <c r="K110" i="137"/>
  <c r="K105" i="137"/>
  <c r="K93" i="137"/>
  <c r="K92" i="137"/>
  <c r="K89" i="137" s="1"/>
  <c r="AE113" i="137"/>
  <c r="AF49" i="137"/>
  <c r="AE111" i="137"/>
  <c r="AE110" i="137"/>
  <c r="AE105" i="137"/>
  <c r="AE104" i="137"/>
  <c r="AE114" i="137"/>
  <c r="AE92" i="137"/>
  <c r="AE89" i="137" s="1"/>
  <c r="AE93" i="137"/>
  <c r="R114" i="137"/>
  <c r="R113" i="137"/>
  <c r="R111" i="137"/>
  <c r="R110" i="137"/>
  <c r="R105" i="137"/>
  <c r="R104" i="137"/>
  <c r="R92" i="137"/>
  <c r="R89" i="137" s="1"/>
  <c r="R93" i="137"/>
  <c r="AJ109" i="137"/>
  <c r="AJ103" i="137"/>
  <c r="AJ97" i="137"/>
  <c r="AJ91" i="137"/>
  <c r="AK48" i="137"/>
  <c r="AJ100" i="137"/>
  <c r="AJ94" i="137"/>
  <c r="AJ112" i="137"/>
  <c r="AK50" i="137"/>
  <c r="AJ106" i="137"/>
  <c r="X114" i="137"/>
  <c r="X113" i="137"/>
  <c r="X111" i="137"/>
  <c r="X110" i="137"/>
  <c r="X105" i="137"/>
  <c r="X104" i="137"/>
  <c r="X92" i="137"/>
  <c r="X93" i="137"/>
  <c r="M111" i="137"/>
  <c r="M110" i="137"/>
  <c r="M105" i="137"/>
  <c r="M104" i="137"/>
  <c r="M114" i="137"/>
  <c r="M113" i="137"/>
  <c r="M93" i="137"/>
  <c r="M92" i="137"/>
  <c r="Y114" i="137"/>
  <c r="Y113" i="137"/>
  <c r="Y111" i="137"/>
  <c r="Y110" i="137"/>
  <c r="Y105" i="137"/>
  <c r="Y104" i="137"/>
  <c r="Y93" i="137"/>
  <c r="Y92" i="137"/>
  <c r="T110" i="137"/>
  <c r="T105" i="137"/>
  <c r="T104" i="137"/>
  <c r="T114" i="137"/>
  <c r="T113" i="137"/>
  <c r="T111" i="137"/>
  <c r="T92" i="137"/>
  <c r="T93" i="137"/>
  <c r="AK47" i="137"/>
  <c r="AJ108" i="137"/>
  <c r="AJ96" i="137"/>
  <c r="AJ102" i="137"/>
  <c r="AJ90" i="137"/>
  <c r="O113" i="137"/>
  <c r="O111" i="137"/>
  <c r="O110" i="137"/>
  <c r="O105" i="137"/>
  <c r="O104" i="137"/>
  <c r="O114" i="137"/>
  <c r="O93" i="137"/>
  <c r="O92" i="137"/>
  <c r="N111" i="137"/>
  <c r="N110" i="137"/>
  <c r="N105" i="137"/>
  <c r="N104" i="137"/>
  <c r="N114" i="137"/>
  <c r="N113" i="137"/>
  <c r="N92" i="137"/>
  <c r="N93" i="137"/>
  <c r="AD111" i="137"/>
  <c r="AD110" i="137"/>
  <c r="AD105" i="137"/>
  <c r="AD104" i="137"/>
  <c r="AD114" i="137"/>
  <c r="AD113" i="137"/>
  <c r="AD93" i="137"/>
  <c r="AD92" i="137"/>
  <c r="AC111" i="137"/>
  <c r="AC110" i="137"/>
  <c r="AC105" i="137"/>
  <c r="AC104" i="137"/>
  <c r="AC114" i="137"/>
  <c r="AC113" i="137"/>
  <c r="AC92" i="137"/>
  <c r="AC93" i="137"/>
  <c r="F111" i="137"/>
  <c r="F110" i="137"/>
  <c r="F105" i="137"/>
  <c r="F104" i="137"/>
  <c r="F114" i="137"/>
  <c r="F113" i="137"/>
  <c r="F92" i="137"/>
  <c r="F93" i="137"/>
  <c r="S104" i="137"/>
  <c r="S114" i="137"/>
  <c r="S113" i="137"/>
  <c r="S111" i="137"/>
  <c r="S110" i="137"/>
  <c r="S105" i="137"/>
  <c r="S93" i="137"/>
  <c r="S92" i="137"/>
  <c r="H114" i="137"/>
  <c r="H113" i="137"/>
  <c r="H111" i="137"/>
  <c r="H110" i="137"/>
  <c r="H105" i="137"/>
  <c r="H104" i="137"/>
  <c r="H101" i="137" s="1"/>
  <c r="H92" i="137"/>
  <c r="H93" i="137"/>
  <c r="I114" i="137"/>
  <c r="I113" i="137"/>
  <c r="I111" i="137"/>
  <c r="I110" i="137"/>
  <c r="I105" i="137"/>
  <c r="I104" i="137"/>
  <c r="I101" i="137" s="1"/>
  <c r="I93" i="137"/>
  <c r="I92" i="137"/>
  <c r="AI95" i="137"/>
  <c r="P114" i="137"/>
  <c r="P113" i="137"/>
  <c r="P111" i="137"/>
  <c r="P110" i="137"/>
  <c r="P105" i="137"/>
  <c r="P104" i="137"/>
  <c r="P92" i="137"/>
  <c r="P93" i="137"/>
  <c r="U111" i="137"/>
  <c r="U110" i="137"/>
  <c r="U105" i="137"/>
  <c r="U104" i="137"/>
  <c r="U114" i="137"/>
  <c r="U113" i="137"/>
  <c r="U93" i="137"/>
  <c r="U92" i="137"/>
  <c r="J114" i="137"/>
  <c r="J113" i="137"/>
  <c r="J111" i="137"/>
  <c r="J110" i="137"/>
  <c r="J105" i="137"/>
  <c r="J104" i="137"/>
  <c r="J92" i="137"/>
  <c r="J93" i="137"/>
  <c r="G113" i="137"/>
  <c r="G111" i="137"/>
  <c r="G110" i="137"/>
  <c r="G105" i="137"/>
  <c r="G104" i="137"/>
  <c r="G114" i="137"/>
  <c r="G93" i="137"/>
  <c r="G92" i="137"/>
  <c r="W113" i="137"/>
  <c r="W111" i="137"/>
  <c r="W110" i="137"/>
  <c r="W105" i="137"/>
  <c r="W104" i="137"/>
  <c r="W114" i="137"/>
  <c r="W93" i="137"/>
  <c r="W92" i="137"/>
  <c r="L110" i="137"/>
  <c r="L105" i="137"/>
  <c r="L104" i="137"/>
  <c r="L114" i="137"/>
  <c r="L113" i="137"/>
  <c r="L111" i="137"/>
  <c r="L92" i="137"/>
  <c r="L93" i="137"/>
  <c r="Z114" i="137"/>
  <c r="Z113" i="137"/>
  <c r="Z111" i="137"/>
  <c r="Z110" i="137"/>
  <c r="Z105" i="137"/>
  <c r="Z104" i="137"/>
  <c r="Z93" i="137"/>
  <c r="Z92" i="137"/>
  <c r="Q114" i="137"/>
  <c r="Q113" i="137"/>
  <c r="Q111" i="137"/>
  <c r="Q110" i="137"/>
  <c r="Q105" i="137"/>
  <c r="Q104" i="137"/>
  <c r="Q93" i="137"/>
  <c r="Q92" i="137"/>
  <c r="AA104" i="137"/>
  <c r="AA114" i="137"/>
  <c r="AA113" i="137"/>
  <c r="AA111" i="137"/>
  <c r="AA105" i="137"/>
  <c r="AA110" i="137"/>
  <c r="AA93" i="137"/>
  <c r="AA92" i="137"/>
  <c r="V111" i="137"/>
  <c r="V110" i="137"/>
  <c r="V105" i="137"/>
  <c r="V104" i="137"/>
  <c r="V101" i="137" s="1"/>
  <c r="V114" i="137"/>
  <c r="V113" i="137"/>
  <c r="V92" i="137"/>
  <c r="V93" i="137"/>
  <c r="AB110" i="137"/>
  <c r="AB105" i="137"/>
  <c r="AB104" i="137"/>
  <c r="AB114" i="137"/>
  <c r="AB113" i="137"/>
  <c r="AB111" i="137"/>
  <c r="AB93" i="137"/>
  <c r="AB92" i="137"/>
  <c r="AB89" i="137" s="1"/>
  <c r="F19" i="140"/>
  <c r="C8" i="134"/>
  <c r="C9" i="134"/>
  <c r="C1" i="131"/>
  <c r="C31" i="130"/>
  <c r="C29" i="130"/>
  <c r="C28" i="130"/>
  <c r="C27" i="130"/>
  <c r="C26" i="130"/>
  <c r="C25" i="130"/>
  <c r="C24" i="130"/>
  <c r="C4" i="130"/>
  <c r="C3" i="130"/>
  <c r="H89" i="137" l="1"/>
  <c r="H116" i="137" s="1"/>
  <c r="H117" i="137" s="1"/>
  <c r="AC89" i="137"/>
  <c r="AC116" i="137" s="1"/>
  <c r="AC117" i="137" s="1"/>
  <c r="N89" i="137"/>
  <c r="Y107" i="137"/>
  <c r="M101" i="137"/>
  <c r="M116" i="137" s="1"/>
  <c r="M117" i="137" s="1"/>
  <c r="X107" i="137"/>
  <c r="R107" i="137"/>
  <c r="K107" i="137"/>
  <c r="Z107" i="137"/>
  <c r="AC101" i="137"/>
  <c r="Q107" i="137"/>
  <c r="W107" i="137"/>
  <c r="G107" i="137"/>
  <c r="Y89" i="137"/>
  <c r="M89" i="137"/>
  <c r="AA89" i="137"/>
  <c r="AA116" i="137" s="1"/>
  <c r="AA117" i="137" s="1"/>
  <c r="Q89" i="137"/>
  <c r="Q116" i="137" s="1"/>
  <c r="Q117" i="137" s="1"/>
  <c r="Z89" i="137"/>
  <c r="Z116" i="137" s="1"/>
  <c r="Z117" i="137" s="1"/>
  <c r="W89" i="137"/>
  <c r="W116" i="137" s="1"/>
  <c r="W117" i="137" s="1"/>
  <c r="G89" i="137"/>
  <c r="U89" i="137"/>
  <c r="U116" i="137" s="1"/>
  <c r="U117" i="137" s="1"/>
  <c r="F89" i="137"/>
  <c r="F101" i="137"/>
  <c r="AB101" i="137"/>
  <c r="L101" i="137"/>
  <c r="J107" i="137"/>
  <c r="U101" i="137"/>
  <c r="P107" i="137"/>
  <c r="S107" i="137"/>
  <c r="AJ95" i="137"/>
  <c r="T101" i="137"/>
  <c r="R101" i="137"/>
  <c r="R116" i="137" s="1"/>
  <c r="R117" i="137" s="1"/>
  <c r="V107" i="137"/>
  <c r="I107" i="137"/>
  <c r="H107" i="137"/>
  <c r="O101" i="137"/>
  <c r="M107" i="137"/>
  <c r="AE101" i="137"/>
  <c r="AB107" i="137"/>
  <c r="AA101" i="137"/>
  <c r="L107" i="137"/>
  <c r="U107" i="137"/>
  <c r="AD101" i="137"/>
  <c r="N101" i="137"/>
  <c r="T107" i="137"/>
  <c r="F107" i="137"/>
  <c r="AC107" i="137"/>
  <c r="V89" i="137"/>
  <c r="L89" i="137"/>
  <c r="S101" i="137"/>
  <c r="AD107" i="137"/>
  <c r="N107" i="137"/>
  <c r="O107" i="137"/>
  <c r="T89" i="137"/>
  <c r="X89" i="137"/>
  <c r="X116" i="137" s="1"/>
  <c r="X117" i="137" s="1"/>
  <c r="AE107" i="137"/>
  <c r="AE116" i="137" s="1"/>
  <c r="AE117" i="137" s="1"/>
  <c r="AA107" i="137"/>
  <c r="Q101" i="137"/>
  <c r="Z101" i="137"/>
  <c r="J89" i="137"/>
  <c r="P89" i="137"/>
  <c r="I89" i="137"/>
  <c r="S89" i="137"/>
  <c r="Y101" i="137"/>
  <c r="Y116" i="137" s="1"/>
  <c r="Y117" i="137" s="1"/>
  <c r="X101" i="137"/>
  <c r="AF114" i="137"/>
  <c r="AG49" i="137"/>
  <c r="AF113" i="137"/>
  <c r="AF111" i="137"/>
  <c r="AF110" i="137"/>
  <c r="AF105" i="137"/>
  <c r="AF104" i="137"/>
  <c r="AF101" i="137" s="1"/>
  <c r="AF93" i="137"/>
  <c r="AF92" i="137"/>
  <c r="AF89" i="137" s="1"/>
  <c r="W101" i="137"/>
  <c r="G101" i="137"/>
  <c r="G116" i="137" s="1"/>
  <c r="G117" i="137" s="1"/>
  <c r="J101" i="137"/>
  <c r="P101" i="137"/>
  <c r="F116" i="137"/>
  <c r="F117" i="137" s="1"/>
  <c r="AD89" i="137"/>
  <c r="O89" i="137"/>
  <c r="K101" i="137"/>
  <c r="K116" i="137" s="1"/>
  <c r="K117" i="137" s="1"/>
  <c r="D8" i="134"/>
  <c r="D9" i="134"/>
  <c r="O116" i="137" l="1"/>
  <c r="O117" i="137" s="1"/>
  <c r="AB116" i="137"/>
  <c r="AB117" i="137" s="1"/>
  <c r="L116" i="137"/>
  <c r="L117" i="137" s="1"/>
  <c r="AD116" i="137"/>
  <c r="AD117" i="137" s="1"/>
  <c r="AF107" i="137"/>
  <c r="AF116" i="137" s="1"/>
  <c r="I116" i="137"/>
  <c r="I117" i="137" s="1"/>
  <c r="V116" i="137"/>
  <c r="V117" i="137" s="1"/>
  <c r="T116" i="137"/>
  <c r="T117" i="137" s="1"/>
  <c r="N116" i="137"/>
  <c r="N117" i="137" s="1"/>
  <c r="S116" i="137"/>
  <c r="S117" i="137" s="1"/>
  <c r="J116" i="137"/>
  <c r="J117" i="137" s="1"/>
  <c r="P116" i="137"/>
  <c r="P117" i="137" s="1"/>
  <c r="AG114" i="137"/>
  <c r="AH49" i="137"/>
  <c r="AG113" i="137"/>
  <c r="AG111" i="137"/>
  <c r="AG110" i="137"/>
  <c r="AG105" i="137"/>
  <c r="AG104" i="137"/>
  <c r="AG101" i="137" s="1"/>
  <c r="AG93" i="137"/>
  <c r="AG92" i="137"/>
  <c r="AG89" i="137" s="1"/>
  <c r="L60" i="57"/>
  <c r="L10" i="140"/>
  <c r="J21" i="140"/>
  <c r="N60" i="57"/>
  <c r="K60" i="57"/>
  <c r="L21" i="140"/>
  <c r="L19" i="140"/>
  <c r="L7" i="140"/>
  <c r="P21" i="140"/>
  <c r="P7" i="140"/>
  <c r="M60" i="57"/>
  <c r="N21" i="140"/>
  <c r="N3" i="140"/>
  <c r="N10" i="140"/>
  <c r="N7" i="140"/>
  <c r="N19" i="140"/>
  <c r="O3" i="140"/>
  <c r="O21" i="140"/>
  <c r="O10" i="140"/>
  <c r="O19" i="140"/>
  <c r="J60" i="57"/>
  <c r="K10" i="140"/>
  <c r="K21" i="140"/>
  <c r="K3" i="140"/>
  <c r="K7" i="140"/>
  <c r="K19" i="140"/>
  <c r="J10" i="140"/>
  <c r="J7" i="140"/>
  <c r="I60" i="57"/>
  <c r="J3" i="140"/>
  <c r="J19" i="140"/>
  <c r="M10" i="140"/>
  <c r="M19" i="140"/>
  <c r="M7" i="140"/>
  <c r="Q10" i="140"/>
  <c r="Q21" i="140"/>
  <c r="Q3" i="140"/>
  <c r="P60" i="57"/>
  <c r="Q7" i="140"/>
  <c r="Q19" i="140"/>
  <c r="I10" i="140"/>
  <c r="I21" i="140"/>
  <c r="I3" i="140"/>
  <c r="H60" i="57"/>
  <c r="I7" i="140"/>
  <c r="I19" i="140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